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pivotTables/pivotTable1.xml" ContentType="application/vnd.openxmlformats-officedocument.spreadsheetml.pivot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64011"/>
  <mc:AlternateContent xmlns:mc="http://schemas.openxmlformats.org/markup-compatibility/2006">
    <mc:Choice Requires="x15">
      <x15ac:absPath xmlns:x15ac="http://schemas.microsoft.com/office/spreadsheetml/2010/11/ac" url="C:\Users\s293063\Documents\"/>
    </mc:Choice>
  </mc:AlternateContent>
  <bookViews>
    <workbookView xWindow="0" yWindow="0" windowWidth="23040" windowHeight="8610"/>
  </bookViews>
  <sheets>
    <sheet name="Sheet1" sheetId="2" r:id="rId1"/>
    <sheet name="Itemized Cost (2020A) Update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pivotCaches>
    <pivotCache cacheId="1" r:id="rId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761840" uniqueCount="1863">
  <si>
    <t>Sum of Act $</t>
  </si>
  <si>
    <t>Cost Grouping</t>
  </si>
  <si>
    <t>Category</t>
  </si>
  <si>
    <t>Labor</t>
  </si>
  <si>
    <t>Labor Total</t>
  </si>
  <si>
    <t>Non-Labor</t>
  </si>
  <si>
    <t>Non-Labor Total</t>
  </si>
  <si>
    <t>Grand Total</t>
  </si>
  <si>
    <t>Function</t>
  </si>
  <si>
    <t>Itemized Name (2)</t>
  </si>
  <si>
    <t>O&amp;M</t>
  </si>
  <si>
    <t>Capital</t>
  </si>
  <si>
    <t>Fuel</t>
  </si>
  <si>
    <t>Stores</t>
  </si>
  <si>
    <t>Removal</t>
  </si>
  <si>
    <t>Other</t>
  </si>
  <si>
    <t>Generation</t>
  </si>
  <si>
    <t>Fossil &amp; Hydro Generation</t>
  </si>
  <si>
    <t>Environmental Services</t>
  </si>
  <si>
    <t>Projects &amp; Construction</t>
  </si>
  <si>
    <t>Engineering Services</t>
  </si>
  <si>
    <t>Commercial Operations</t>
  </si>
  <si>
    <t>Other Generation</t>
  </si>
  <si>
    <t>Mitchell Plant Co-ownership Credit</t>
  </si>
  <si>
    <t>Generation Total</t>
  </si>
  <si>
    <t>Transmission</t>
  </si>
  <si>
    <t>Energy Delivery Operations</t>
  </si>
  <si>
    <t>Energy Delivery Administration</t>
  </si>
  <si>
    <t>Field Services</t>
  </si>
  <si>
    <t>Grid Development</t>
  </si>
  <si>
    <t>Other Transmission</t>
  </si>
  <si>
    <t>Transmission Total</t>
  </si>
  <si>
    <t>Corporate Services</t>
  </si>
  <si>
    <t>Customer</t>
  </si>
  <si>
    <t>IT</t>
  </si>
  <si>
    <t>Procurement</t>
  </si>
  <si>
    <t>Safety &amp; Health</t>
  </si>
  <si>
    <t>General Corporate</t>
  </si>
  <si>
    <t>HR / Labor Relations</t>
  </si>
  <si>
    <t>Communication</t>
  </si>
  <si>
    <t>Finance / CP&amp;B</t>
  </si>
  <si>
    <t>Accounting / Tax</t>
  </si>
  <si>
    <t>Regulatory</t>
  </si>
  <si>
    <t>Real Estate</t>
  </si>
  <si>
    <t>Other Corp Services</t>
  </si>
  <si>
    <t>Corporate Services Total</t>
  </si>
  <si>
    <t>Kentucky Leadership</t>
  </si>
  <si>
    <t>Kentucky Leadership Total</t>
  </si>
  <si>
    <t>Definition</t>
  </si>
  <si>
    <t>Field services, maintenance services &amp; other operational tasks at fossil &amp; hydro generation assets</t>
  </si>
  <si>
    <t>Environmental protection services including air, water, and land quality and analytical chemistry services</t>
  </si>
  <si>
    <t>Construction planning and execution</t>
  </si>
  <si>
    <t>Various engineering services and technologies for new project development &amp; implementation</t>
  </si>
  <si>
    <t>Fuel procurement, real time operations expenses, and commercial &amp; financial analysis</t>
  </si>
  <si>
    <t>Other services including business planning, Generation EVP costs, admin costs</t>
  </si>
  <si>
    <t>Credit for ~50% of the total shared service expense attributable to operation of Mitchell Plant (received from Wheeling Power for co-ownership of the plant)</t>
  </si>
  <si>
    <t>Dispatch planning &amp; delivery, distribution engineering operations, operational technology, transmission reliability</t>
  </si>
  <si>
    <t>Administrative services for energy delievery</t>
  </si>
  <si>
    <t>Operational and technical line &amp; business services for various transmission facilities/stations</t>
  </si>
  <si>
    <t>Planning &amp; implementation of transmission network and infrastructure; includes construction and engineering services</t>
  </si>
  <si>
    <t>Other services including budgeting/planning, energy delivery finance, customer service, regulatory, forestry</t>
  </si>
  <si>
    <t>Customer Service solutions, billing &amp; collection services, service support &amp; business development services</t>
  </si>
  <si>
    <t>IT infrastructure, telecom related services, IT business applications, etc.</t>
  </si>
  <si>
    <t>Plant equipment &amp; material procurement, fleet management &amp; maint., supply chain operations, logistics</t>
  </si>
  <si>
    <t>General safety and health services including oversight and industrial hygeine for corporate, generation, and transmission</t>
  </si>
  <si>
    <t>Legal, audit, strategy services; also includes costs pertaining to incentive accruals for the Chairman and External Affairs team</t>
  </si>
  <si>
    <t>Talent acquisition, training, talent management, HRIS, HR Admin, labor relations, HR business partnering, rewards determination and tracking, CEO admin</t>
  </si>
  <si>
    <t>External and internal communications, creative, marketing, federal affairs, external affairs admin</t>
  </si>
  <si>
    <t>Corporate planning &amp; budgeting, economic forecasting, investor relations, debt management, treasury operations, risk operations, CFO admin &amp; incentive accrual</t>
  </si>
  <si>
    <t>Tax services, accounting services, external reporting, chief accounting officer expenses, finance business services, regulatory accounting</t>
  </si>
  <si>
    <r>
      <t>Regulatory pricing &amp; analysis, state case management, RTO/NERC issue management, FERC reg department</t>
    </r>
    <r>
      <rPr>
        <sz val="11"/>
        <rFont val="Calibri"/>
        <family val="2"/>
        <scheme val="minor"/>
      </rPr>
      <t>, corporate sustainability, reliability assurance</t>
    </r>
  </si>
  <si>
    <t>Workplace services, real estate asset management, lease negotiations and management, access and security</t>
  </si>
  <si>
    <t>Costs attributable to operation and support of the overall AEP Service Corp (AEPSC) and miscellaneous unallocated expenses</t>
  </si>
  <si>
    <t>Note this spreadsheet assumes that KPCo operates the Mitchell Plant since it is based off 2020 actuals</t>
  </si>
  <si>
    <t>Company</t>
  </si>
  <si>
    <t>Bill Type</t>
  </si>
  <si>
    <t>Years</t>
  </si>
  <si>
    <t>Periods</t>
  </si>
  <si>
    <t>Category (SteerCo)</t>
  </si>
  <si>
    <t>From Department Level 2</t>
  </si>
  <si>
    <t>From Department Level 3</t>
  </si>
  <si>
    <t>From Department Level 4</t>
  </si>
  <si>
    <t>From Department Level 5</t>
  </si>
  <si>
    <t>From Department</t>
  </si>
  <si>
    <t>From GL BU-Segments Level 4</t>
  </si>
  <si>
    <t>From GL BU-Segments ID #</t>
  </si>
  <si>
    <t>AEP Workstream (new)</t>
  </si>
  <si>
    <t>To GL BU-Segments Level 4</t>
  </si>
  <si>
    <t>To GL BU-Segments</t>
  </si>
  <si>
    <t>From Cost Category</t>
  </si>
  <si>
    <t>From Cost Sub Category</t>
  </si>
  <si>
    <t>From Benefiting Loc</t>
  </si>
  <si>
    <t>To Attribution Basis</t>
  </si>
  <si>
    <t>Allocation Type</t>
  </si>
  <si>
    <t>Allocation Revised</t>
  </si>
  <si>
    <t>Act $</t>
  </si>
  <si>
    <t>KPCo</t>
  </si>
  <si>
    <t>AEPSC Billed to KPCo</t>
  </si>
  <si>
    <t>Total Year</t>
  </si>
  <si>
    <t>13535R    External Affairs</t>
  </si>
  <si>
    <t>13498R    Chief Customer Officer</t>
  </si>
  <si>
    <t>10357R    Customer Operations</t>
  </si>
  <si>
    <t>10044    Cust Solutions Ctr Tulsa</t>
  </si>
  <si>
    <t>BLANK Segments Cons BU</t>
  </si>
  <si>
    <t xml:space="preserve"> </t>
  </si>
  <si>
    <t>Kentucky Power Integrat Consol</t>
  </si>
  <si>
    <t>110    Kentucky Power Co - Dist</t>
  </si>
  <si>
    <t>Fringes</t>
  </si>
  <si>
    <t>Incentive Fringes</t>
  </si>
  <si>
    <t>110    KP Distribution</t>
  </si>
  <si>
    <t>ZS039    100% to One Company</t>
  </si>
  <si>
    <t>Direct</t>
  </si>
  <si>
    <t>1468    Distribution - All Companies</t>
  </si>
  <si>
    <t>ZS008L    Payroll - Num Elec Ret Cust</t>
  </si>
  <si>
    <t>Allocated</t>
  </si>
  <si>
    <t>ZS008    Number of Electric Retail Cust</t>
  </si>
  <si>
    <t>ZS009G    Number of Employees</t>
  </si>
  <si>
    <t>ZS016    Number of Phone Center Calls</t>
  </si>
  <si>
    <t>1632    Dist All Cos-Retail Cust Only</t>
  </si>
  <si>
    <t>Labor Fringes</t>
  </si>
  <si>
    <t>ZS008P    Payroll - Num Elec Ret Cust</t>
  </si>
  <si>
    <t>Other Labor Fringes</t>
  </si>
  <si>
    <t>10058    Cust Solutions Ctr Groveport</t>
  </si>
  <si>
    <t>1060    All Companies</t>
  </si>
  <si>
    <t>ZS058JG    Total Assets</t>
  </si>
  <si>
    <t>1171    All Companies Excl Serv Corp</t>
  </si>
  <si>
    <t>ZS037JG    AEPSC Past 3 Months Total Bill</t>
  </si>
  <si>
    <t>ZS005    Number of CIS Customers Mail</t>
  </si>
  <si>
    <t>1564    Distribution - APCO/KGP/KYPCO</t>
  </si>
  <si>
    <t>1743    I&amp;M/Kentucky Distribution</t>
  </si>
  <si>
    <t>117    Kentucky Power Co - Gene</t>
  </si>
  <si>
    <t>180    Kentucky Power Co - Trans</t>
  </si>
  <si>
    <t>10062    Cust Solutions Ctr Hurricane</t>
  </si>
  <si>
    <t>10357    Customer Operations Admin</t>
  </si>
  <si>
    <t>ZS058G    Total Assets</t>
  </si>
  <si>
    <t>ZS017JG    Number of Purchase Orders</t>
  </si>
  <si>
    <t>ZS020    Number of Remittance Items</t>
  </si>
  <si>
    <t>10752    Cust Sol Ctr Network Services</t>
  </si>
  <si>
    <t>1032    Trans &amp; Dist - All Companies</t>
  </si>
  <si>
    <t>ZS032JG    Number of Vendor Invoice Pay</t>
  </si>
  <si>
    <t>11138    Cust Solutions Ctr Ft Wayne</t>
  </si>
  <si>
    <t>1444    Dist - All East Cos</t>
  </si>
  <si>
    <t>11142R    Credit Policy &amp; Payment</t>
  </si>
  <si>
    <t>11142    Credit Policy &amp; Payment Admin</t>
  </si>
  <si>
    <t>ZS070JG    No Nonelectric OAR Invoices</t>
  </si>
  <si>
    <t>11151    Cust Solutions Ctr Shreveport</t>
  </si>
  <si>
    <t>11149R    Cust Strategy &amp; Insights</t>
  </si>
  <si>
    <t>11149    Cust Strategy  &amp; Insights</t>
  </si>
  <si>
    <t>ZS061G    Total Fixed Assets</t>
  </si>
  <si>
    <t>ZS033G    Number of Workstations</t>
  </si>
  <si>
    <t>12544    Voice of the Customer</t>
  </si>
  <si>
    <t>12930    Cust Digital, Channel Strategy</t>
  </si>
  <si>
    <t>13188    Cust Analytics &amp; Perf Mgmt</t>
  </si>
  <si>
    <t>12425R    Cust Initiatives PMO</t>
  </si>
  <si>
    <t>10152    OAR Billing &amp; Collections</t>
  </si>
  <si>
    <t>ZS058    Total Assets</t>
  </si>
  <si>
    <t>1436    Transmission - All Companies</t>
  </si>
  <si>
    <t>ZS070    No Nonelectric OAR Invoices</t>
  </si>
  <si>
    <t>10479    Customer Choice</t>
  </si>
  <si>
    <t>12425    Cust Initiatives PMO</t>
  </si>
  <si>
    <t>12428    Cust Services Support Admin</t>
  </si>
  <si>
    <t>12883    EE &amp; Consumer Programs</t>
  </si>
  <si>
    <t>12932    Load Research</t>
  </si>
  <si>
    <t>12428R    Customer Services Support</t>
  </si>
  <si>
    <t>11101R    CIS Implementation &amp; Support</t>
  </si>
  <si>
    <t>11101    Customer System Services</t>
  </si>
  <si>
    <t>12933R    Spec Billing &amp; Transl</t>
  </si>
  <si>
    <t>12931    Special Billing</t>
  </si>
  <si>
    <t>12933    Spec Billing &amp; Transl</t>
  </si>
  <si>
    <t>12934R    Advanced Metering Proc &amp; Sys</t>
  </si>
  <si>
    <t>12934    MRO Field Support</t>
  </si>
  <si>
    <t>1872    All Transm excld Transource Co</t>
  </si>
  <si>
    <t>ZS058J    Total Assets</t>
  </si>
  <si>
    <t>12630R    Economic &amp; Business Developmnt</t>
  </si>
  <si>
    <t>10344R    National Accounts</t>
  </si>
  <si>
    <t>10344    National Accounts</t>
  </si>
  <si>
    <t>ZS006    Number of Commercial Customers</t>
  </si>
  <si>
    <t>10550    Assoc Business Development</t>
  </si>
  <si>
    <t>12630    Economic &amp; Business Developmnt</t>
  </si>
  <si>
    <t>13426    Customer Solutions</t>
  </si>
  <si>
    <t>1062    All Operating Cos All Bus Unit</t>
  </si>
  <si>
    <t>ZS060L    Payroll - AEPSC less Indir&amp;Int</t>
  </si>
  <si>
    <t>ZS060P    Payroll - AEPSC less Indir&amp;Int</t>
  </si>
  <si>
    <t>13498    Chief Customer Officer</t>
  </si>
  <si>
    <t>Incentives</t>
  </si>
  <si>
    <t>Annual Incentives</t>
  </si>
  <si>
    <t>Long Term Incentives</t>
  </si>
  <si>
    <t>Other Affil Billed to KPCo</t>
  </si>
  <si>
    <t>OPCO Integrated Consolidated</t>
  </si>
  <si>
    <t>BLANK  GL SEC Accounts</t>
  </si>
  <si>
    <t>Internal Labor</t>
  </si>
  <si>
    <t>Straight Time Labor</t>
  </si>
  <si>
    <t>Overtime Labor</t>
  </si>
  <si>
    <t>KYTCo</t>
  </si>
  <si>
    <t>AEPSC Billed to KYTCo</t>
  </si>
  <si>
    <t>AEP Transmission Holding</t>
  </si>
  <si>
    <t>384    AEP Kentucky Trans Co</t>
  </si>
  <si>
    <t>Other Affil Billed to KYTCo</t>
  </si>
  <si>
    <t>Fleet Services</t>
  </si>
  <si>
    <t>Fleet Services L3</t>
  </si>
  <si>
    <t>Other Clearings/Billings</t>
  </si>
  <si>
    <t>Clearings/Billings</t>
  </si>
  <si>
    <t>SWEPCO Integrated Consolidated</t>
  </si>
  <si>
    <t>Material &amp; Supplies</t>
  </si>
  <si>
    <t>Matls And Supplies L3</t>
  </si>
  <si>
    <t>Other Cost Category</t>
  </si>
  <si>
    <t>Advertising &amp; Marketing</t>
  </si>
  <si>
    <t>Miscellaneous &amp; Other</t>
  </si>
  <si>
    <t>Travel &amp; Entertainment</t>
  </si>
  <si>
    <t>Travel &amp; Entertainment L3</t>
  </si>
  <si>
    <t>I&amp;M Integrated Consolidated</t>
  </si>
  <si>
    <t>Outside Services</t>
  </si>
  <si>
    <t>Outside Services L3</t>
  </si>
  <si>
    <t>ZS044    Level of Const-Distribution</t>
  </si>
  <si>
    <t>ZS063JG    Total Gross Utility Plant</t>
  </si>
  <si>
    <t>1912    T&amp;D All Oper Cos excl TransCos</t>
  </si>
  <si>
    <t>Employee Lump Sum Payments</t>
  </si>
  <si>
    <t>Postage Phone &amp; Pager</t>
  </si>
  <si>
    <t>Memberships</t>
  </si>
  <si>
    <t>Reimbursement Credits</t>
  </si>
  <si>
    <t>10285    Business Process Improvement</t>
  </si>
  <si>
    <t>Shrd Svces/Ovrhead Billings</t>
  </si>
  <si>
    <t>AEPSC Internal Support</t>
  </si>
  <si>
    <t>Other SS/Overhead Billings</t>
  </si>
  <si>
    <t>1021    All Regulated Companies</t>
  </si>
  <si>
    <t>1006    Gen - All Cos except Nuclear</t>
  </si>
  <si>
    <t>1469    Generation - All Companies</t>
  </si>
  <si>
    <t>1935    Gen All Cos &amp; CSWE excl Nuc</t>
  </si>
  <si>
    <t>1318    Transmission - All East Cos</t>
  </si>
  <si>
    <t>ZS061J    Total Fixed Assets</t>
  </si>
  <si>
    <t>ZS061    Total Fixed Assets</t>
  </si>
  <si>
    <t>1631    All AEP Trans Cos Except ERCOT</t>
  </si>
  <si>
    <t>1933    Trans/Transco/TrnsrcWV</t>
  </si>
  <si>
    <t>ZS028J    Number of Trans Pole Miles</t>
  </si>
  <si>
    <t>1934    Trans/Tcos/TsrcWV excl TX/ETT</t>
  </si>
  <si>
    <t>ZS060LG    Payroll - AEPSC less Indir&amp;Int</t>
  </si>
  <si>
    <t>ZS060PG    Payroll - AEPSC less Indir&amp;Int</t>
  </si>
  <si>
    <t>ZS060JG    AEPSC Bill less Indir and Int</t>
  </si>
  <si>
    <t>1938    Distrib AMR - All Cos but PSO</t>
  </si>
  <si>
    <t>1937    All Dist excl AEPTX and PSO</t>
  </si>
  <si>
    <t>ZS046J    Level of Const-Transmission</t>
  </si>
  <si>
    <t>ZS009    Number of Employees</t>
  </si>
  <si>
    <t>ZS011JG    Number of GL Transactions</t>
  </si>
  <si>
    <t>APCO Integrated Consolidated</t>
  </si>
  <si>
    <t>13770R    Chief Info &amp; Tech Officer</t>
  </si>
  <si>
    <t>11057R    BusinessSolutions&amp;Portfolios 2</t>
  </si>
  <si>
    <t>11057    BusinessSolutions&amp;Portfolios 2</t>
  </si>
  <si>
    <t>12551R    IT Demand Management</t>
  </si>
  <si>
    <t>12551    IT Demand Management</t>
  </si>
  <si>
    <t>1022    Generation - All Companies Reg</t>
  </si>
  <si>
    <t>ZS040    Equal Share Ratio</t>
  </si>
  <si>
    <t>ZS048NG    MW Total Gen Capacity incl Nuc</t>
  </si>
  <si>
    <t>12583R    IT Business Applications</t>
  </si>
  <si>
    <t>12570    Apps Rapids &amp; Managed Svcs</t>
  </si>
  <si>
    <t>12583    IT Business Applications</t>
  </si>
  <si>
    <t>12585R    IT Apps Utilities</t>
  </si>
  <si>
    <t>12572    IT Apps Generation</t>
  </si>
  <si>
    <t>ZS026G    Number of Stores Transactions</t>
  </si>
  <si>
    <t>ZS048G    MW Generating Capability</t>
  </si>
  <si>
    <t>ZS051G    Past 3 Mo MMBTU's Burned (Tot)</t>
  </si>
  <si>
    <t>ZS028    Number of Trans Pole Miles</t>
  </si>
  <si>
    <t>12574    IT Apps CommOps 2</t>
  </si>
  <si>
    <t>ZS049    MWH's Generation</t>
  </si>
  <si>
    <t>ZS051    Past 3 Mo MMBTU's Burned (Tot)</t>
  </si>
  <si>
    <t>ZS064    Member/Peak Load</t>
  </si>
  <si>
    <t>12576    IT Apps CommOps 1</t>
  </si>
  <si>
    <t>ZS049G    MWH's Generation</t>
  </si>
  <si>
    <t>1176    Generation - All East Cos</t>
  </si>
  <si>
    <t>1846    Generation - APCO/I&amp;M/KYPCO</t>
  </si>
  <si>
    <t>12585    IT Apps Utilities</t>
  </si>
  <si>
    <t>ZS061JG    Total Fixed Assets</t>
  </si>
  <si>
    <t>12603    IT Apps Complex Distribution</t>
  </si>
  <si>
    <t>12604    IT Apps Dist &amp; Corp GIS</t>
  </si>
  <si>
    <t>12606    IT AppsProjects Distribution1</t>
  </si>
  <si>
    <t>12730    IT Apps Transmission 1</t>
  </si>
  <si>
    <t>Severance Fringes</t>
  </si>
  <si>
    <t>13575    Apps OMA Distribution</t>
  </si>
  <si>
    <t>13799    IT Apps Utility Projects</t>
  </si>
  <si>
    <t>12596R    IT Apps Customer</t>
  </si>
  <si>
    <t>12578    AppsProj CustBillCredCollChRev</t>
  </si>
  <si>
    <t>12586    Apps Complex Customer</t>
  </si>
  <si>
    <t>12596    IT Apps Customer</t>
  </si>
  <si>
    <t>12607    Apps Proj CustExp Mobility&amp;Web</t>
  </si>
  <si>
    <t>13540    AppsProj Customer Relationship</t>
  </si>
  <si>
    <t>13739    Apps Proj Customer CIS</t>
  </si>
  <si>
    <t>13422R    Ent &amp; Corp Apps/Programs</t>
  </si>
  <si>
    <t>12549R    Apps Corporate &amp; Enterprise</t>
  </si>
  <si>
    <t>12549    Apps Corporate &amp; Enterprise</t>
  </si>
  <si>
    <t>12588    Apps Complex Corp &amp; Enterprise</t>
  </si>
  <si>
    <t>ZS032G    Number of Vendor Invoice Pay</t>
  </si>
  <si>
    <t>ZS070G    No Nonelectric OAR Invoices</t>
  </si>
  <si>
    <t>12598    Apps Projects Corporate</t>
  </si>
  <si>
    <t>1915    All Trans excl Transource&amp;Rite</t>
  </si>
  <si>
    <t>12600    Ent Integration Mobility AR/VR</t>
  </si>
  <si>
    <t>1693    Commercial Operation IT Servic</t>
  </si>
  <si>
    <t>ZS077    Power Transactn to All Markets</t>
  </si>
  <si>
    <t>12731    Apps ServiceNow &amp; ARCS</t>
  </si>
  <si>
    <t>13404    Apps Documentum &amp; ShareNow</t>
  </si>
  <si>
    <t>13743    Ent Identity Access Mgmt</t>
  </si>
  <si>
    <t>13422    Ent &amp; Corp Apps/Programs</t>
  </si>
  <si>
    <t>13443R    Analytics Services</t>
  </si>
  <si>
    <t>12605    Process Automation Services</t>
  </si>
  <si>
    <t>13443    Analytics Services</t>
  </si>
  <si>
    <t>13520    Analytics Svcs Automation 1</t>
  </si>
  <si>
    <t>ZS009JG    Number of Employees</t>
  </si>
  <si>
    <t>13521    Analytics Svcs Automation 2</t>
  </si>
  <si>
    <t>ZS063G    Total Gross Utility Plant</t>
  </si>
  <si>
    <t>13593    Enterprise Data Science Svcs</t>
  </si>
  <si>
    <t>1552    All Reg Gen Cos excld Nuclear</t>
  </si>
  <si>
    <t>13748    Analytics Svcs Automation 3</t>
  </si>
  <si>
    <t>13662    IT Major Projects</t>
  </si>
  <si>
    <t>13749    IT WAM Application Svcs</t>
  </si>
  <si>
    <t>13458R    IT Risk Managment</t>
  </si>
  <si>
    <t>13458    IT Risk Management</t>
  </si>
  <si>
    <t>1918    Trans All Cos excl TX/KG/JV</t>
  </si>
  <si>
    <t>13661    Data Center and DR</t>
  </si>
  <si>
    <t>12497R    Telecommunications</t>
  </si>
  <si>
    <t>10124R    Corp AEPOH &amp; I&amp;M Telecom Ops</t>
  </si>
  <si>
    <t>10124    Corp AEPOH &amp; I&amp;M Telecom Ops</t>
  </si>
  <si>
    <t>12142    Groveport Telecom Ops</t>
  </si>
  <si>
    <t>12611    Southern OH Telecom Ops</t>
  </si>
  <si>
    <t>13579    AEPOH IM TOps Project Delivery</t>
  </si>
  <si>
    <t>12497    Telecommunications</t>
  </si>
  <si>
    <t>13370R    Telecom Projects</t>
  </si>
  <si>
    <t>13370    Telecom Planning &amp; Projects</t>
  </si>
  <si>
    <t>13382    Telecom Planning East</t>
  </si>
  <si>
    <t>13551    Telecom Planning West</t>
  </si>
  <si>
    <t>13552    TCOM Projects East Non Trans</t>
  </si>
  <si>
    <t>13553    Telecom Projects West</t>
  </si>
  <si>
    <t>13800    TCOM Projects East Trans</t>
  </si>
  <si>
    <t>13373R    Telecom Business Office</t>
  </si>
  <si>
    <t>13373    Telecom Business Office</t>
  </si>
  <si>
    <t>13429R    Telecom Construction</t>
  </si>
  <si>
    <t>13429    Telecom Construction</t>
  </si>
  <si>
    <t>13430    Telecom Fiber Const OH/IM</t>
  </si>
  <si>
    <t>13431    Telecom Fiber Const AP/KP</t>
  </si>
  <si>
    <t>13439    Telecom Fiber Const SSP</t>
  </si>
  <si>
    <t>13538    Telecom Civil Const East</t>
  </si>
  <si>
    <t>13539    Telecom Civil Const West</t>
  </si>
  <si>
    <t>13745    Telecom Rural Broadband</t>
  </si>
  <si>
    <t>ZS027G    Number of Telephones</t>
  </si>
  <si>
    <t>13386R    Enterprise Innovation</t>
  </si>
  <si>
    <t>13386    Enterprise Innovation</t>
  </si>
  <si>
    <t>13583    Enterprise Innovation &amp; Tech</t>
  </si>
  <si>
    <t>13770    Chief Info &amp; Tech Officer</t>
  </si>
  <si>
    <t>13845R    BusinessSolutions&amp;Portfolios 1</t>
  </si>
  <si>
    <t>13654R    Charge</t>
  </si>
  <si>
    <t>13654    Charge</t>
  </si>
  <si>
    <t>13848R    Customer Info Transformation</t>
  </si>
  <si>
    <t>12609    Apps Proj Cust AMI &amp; Meters</t>
  </si>
  <si>
    <t>13541    Apps Proj Cust Exp Program</t>
  </si>
  <si>
    <t>13846R    Infrastructure,Ops &amp; Support</t>
  </si>
  <si>
    <t>10719R    Infrastructure &amp; Operations</t>
  </si>
  <si>
    <t>10477    Infra Rapid Platforms&amp;Services</t>
  </si>
  <si>
    <t>10719    Infrastructure &amp; Operations</t>
  </si>
  <si>
    <t>11804R    Service Management</t>
  </si>
  <si>
    <t>11252    Service Desk Tier 2</t>
  </si>
  <si>
    <t>11804    Service Management</t>
  </si>
  <si>
    <t>12492    Service Desk Tier 1</t>
  </si>
  <si>
    <t>13415    IT Command Center</t>
  </si>
  <si>
    <t>13735    ITSM Datacenter</t>
  </si>
  <si>
    <t>13769    Service Desk Tier 2</t>
  </si>
  <si>
    <t>12228    Infrastructure Projects</t>
  </si>
  <si>
    <t>ZS031    Number of Vehicles</t>
  </si>
  <si>
    <t>12232R    Infra Complex Services</t>
  </si>
  <si>
    <t>10481    Infra Complex Storage</t>
  </si>
  <si>
    <t>12227    Infra Complex Mainframe</t>
  </si>
  <si>
    <t>12229    Infra Complex Messaging WME</t>
  </si>
  <si>
    <t>12232    Infra Complex Services</t>
  </si>
  <si>
    <t>12554    Infra Complex DBA Middleware</t>
  </si>
  <si>
    <t>13409    InfraComplexDistributedSystems</t>
  </si>
  <si>
    <t>13524    Infra Complex Windows/VMware</t>
  </si>
  <si>
    <t>13525    Infra Complex DBA</t>
  </si>
  <si>
    <t>13526    Infra Complex Messaging</t>
  </si>
  <si>
    <t>13163    Infra Rapid End User Svcs</t>
  </si>
  <si>
    <t>13660    Cloud Transformation</t>
  </si>
  <si>
    <t>10855    ITSM Strategy and Optimization</t>
  </si>
  <si>
    <t>12548R    Telecom Engineering</t>
  </si>
  <si>
    <t>10802    Telecom Network Engineering</t>
  </si>
  <si>
    <t>11398    Telecom Eng Transport East</t>
  </si>
  <si>
    <t>12068    Telecom Eng Design East</t>
  </si>
  <si>
    <t>12548    Telecom Engineering</t>
  </si>
  <si>
    <t>12552    Telecom Eng Design West</t>
  </si>
  <si>
    <t>12553    Carrier Services</t>
  </si>
  <si>
    <t>12955    SCADA Engineering</t>
  </si>
  <si>
    <t>13517    Telecom Eng Transport West</t>
  </si>
  <si>
    <t>13518    Telecom Eng Wireless East</t>
  </si>
  <si>
    <t>180    KYPCO Transmission</t>
  </si>
  <si>
    <t>13519    Telecom Eng Wireless West</t>
  </si>
  <si>
    <t>13567    Telecom Network Corporate Svcs</t>
  </si>
  <si>
    <t>12557R    Telecom Enterprise Ops</t>
  </si>
  <si>
    <t>12557    Telecom Enterprise Ops</t>
  </si>
  <si>
    <t>13165    Smart Grid Command Center</t>
  </si>
  <si>
    <t>13543    TCom Ent Ops NOC</t>
  </si>
  <si>
    <t>13544    TCom Ent Ops Network Ops</t>
  </si>
  <si>
    <t>1267    Mitchell Plant Unit 0</t>
  </si>
  <si>
    <t>13545    TCom Ent Ops IP Services</t>
  </si>
  <si>
    <t>13679    TCOM Ent Ops Transport Ops</t>
  </si>
  <si>
    <t>1257    Mitchell Plant Unit 1</t>
  </si>
  <si>
    <t>13847R    Tech Planning &amp; Governance</t>
  </si>
  <si>
    <t>12580R    Enterprise Arch &amp; Planning</t>
  </si>
  <si>
    <t>12580    IT Enterprise Architecture</t>
  </si>
  <si>
    <t>13849R    Technology Enterprise Planning</t>
  </si>
  <si>
    <t>10548R    IT Processes &amp; Methods</t>
  </si>
  <si>
    <t>10548    IT Processes &amp; Methods</t>
  </si>
  <si>
    <t>12582    MethodsToolsWrkforceReadiness</t>
  </si>
  <si>
    <t>10470    Canton Telecom Ops</t>
  </si>
  <si>
    <t>13159R    Indiana Michigan Field Ops</t>
  </si>
  <si>
    <t>10841    Fort Wayne Telecom Ops</t>
  </si>
  <si>
    <t>11695    South Bend Telecom Ops</t>
  </si>
  <si>
    <t>13159    Indiana Michigan Telecom Ops</t>
  </si>
  <si>
    <t>13158R    AppalachnKentuckyPwrTelecomOps</t>
  </si>
  <si>
    <t>11699    Roanoke Telecom Ops</t>
  </si>
  <si>
    <t>11700    Bluefield Telecom Ops</t>
  </si>
  <si>
    <t>Kingsport Power Consolidated</t>
  </si>
  <si>
    <t>12143    Charleston Telecom Ops</t>
  </si>
  <si>
    <t>12144    Ashland Telecom Ops</t>
  </si>
  <si>
    <t>13158    AppalachnKentuckyPwrTelecomOps</t>
  </si>
  <si>
    <t>13580    APKP TOps Project Delivery</t>
  </si>
  <si>
    <t>1096    Big Sandy Plant Unit 1</t>
  </si>
  <si>
    <t>1879    KPCo Trans and KY Transco</t>
  </si>
  <si>
    <t>13160R    PSO &amp; SWEPCO Telecom Ops</t>
  </si>
  <si>
    <t>12146    Tulsa Telecom Ops</t>
  </si>
  <si>
    <t>PSO Int Consolidated</t>
  </si>
  <si>
    <t>12560    Texarkana Telecom Ops</t>
  </si>
  <si>
    <t>13160    PSO &amp; SWEPCO Telecom Ops</t>
  </si>
  <si>
    <t>13164    SouthwesternElecPwr TelecomOps</t>
  </si>
  <si>
    <t>13581    PSOSWEPCO TOps ProjectDelivery</t>
  </si>
  <si>
    <t>13161R    AEP Texas Field Ops</t>
  </si>
  <si>
    <t>10325    CC Coastal TX TelecomOps</t>
  </si>
  <si>
    <t>AEP Texas Integrated</t>
  </si>
  <si>
    <t>11703    Pharr Laredo Telecom Ops</t>
  </si>
  <si>
    <t>12147    TNC Telecom Ops</t>
  </si>
  <si>
    <t>13161    AEP Texas Telecom Ops</t>
  </si>
  <si>
    <t>13192    CSS AMI Texas</t>
  </si>
  <si>
    <t>13582    AEPTexas TOps Project Delivery</t>
  </si>
  <si>
    <t>13438    Telecom Fiber Const ERCOT</t>
  </si>
  <si>
    <t>12149    Telecom SupplyChain StoresArea</t>
  </si>
  <si>
    <t>Severance</t>
  </si>
  <si>
    <t>Severance L3</t>
  </si>
  <si>
    <t>12523R    Telecom Assets</t>
  </si>
  <si>
    <t>12669    Common Carrier</t>
  </si>
  <si>
    <t>1241    KYPCO All Bus Units</t>
  </si>
  <si>
    <t>12670    Capital Communicatns Projects</t>
  </si>
  <si>
    <t>12720    Trunked Radio Assets</t>
  </si>
  <si>
    <t>Leases</t>
  </si>
  <si>
    <t>12721    Transport Assets</t>
  </si>
  <si>
    <t>11397    Shreveport Telecom Ops</t>
  </si>
  <si>
    <t>10247R    IT Assets</t>
  </si>
  <si>
    <t>12515R    Infrastructure Platform Assets</t>
  </si>
  <si>
    <t>10247    Workstation Infrastructure</t>
  </si>
  <si>
    <t>12526    Desktop Software Assets</t>
  </si>
  <si>
    <t>13566    Data Center 2 Assets</t>
  </si>
  <si>
    <t>12529R    IT Software</t>
  </si>
  <si>
    <t>12533    Utilities Apps SW</t>
  </si>
  <si>
    <t>12722    WAN Assets</t>
  </si>
  <si>
    <t>12522    Common Software</t>
  </si>
  <si>
    <t>12666    Meter Phones</t>
  </si>
  <si>
    <t>12668    Telephony Assets</t>
  </si>
  <si>
    <t>12723    SCADA Assets</t>
  </si>
  <si>
    <t>12724    Other Telecom Assets</t>
  </si>
  <si>
    <t>12725    Video Assets</t>
  </si>
  <si>
    <t>12978    UPS Assets</t>
  </si>
  <si>
    <t>Insurance</t>
  </si>
  <si>
    <t>NONBU    Orgs Excluded from BU View</t>
  </si>
  <si>
    <t>99910    Billings to Assoc Cos</t>
  </si>
  <si>
    <t>1140    Gen - All East Cos Fossil</t>
  </si>
  <si>
    <t>10071    Mainframe Assets</t>
  </si>
  <si>
    <t>12339    Disaster Recovery Assets</t>
  </si>
  <si>
    <t>12517    Unix Assets</t>
  </si>
  <si>
    <t>12518    Messaging Assets</t>
  </si>
  <si>
    <t>12520    Storage Assets</t>
  </si>
  <si>
    <t>13596    Isolated Recovery Assets</t>
  </si>
  <si>
    <t>12530    ComOps Apps SW</t>
  </si>
  <si>
    <t>12531    Corp &amp; Enterprise Apps</t>
  </si>
  <si>
    <t>12532    Enterprise Services SW</t>
  </si>
  <si>
    <t>1242    KP Distribution &amp; Transmission</t>
  </si>
  <si>
    <t>12805    Methods and Tools Software</t>
  </si>
  <si>
    <t>13183    Generation Apps SW</t>
  </si>
  <si>
    <t>ZS067G    Number of Banking Transactions</t>
  </si>
  <si>
    <t>1859    Roanoke and KY Region Transmis</t>
  </si>
  <si>
    <t>1923    Trans East excl Transource</t>
  </si>
  <si>
    <t>13792    IT Customer TA Vendor</t>
  </si>
  <si>
    <t>ZS026JG    Number of Stores Transactions</t>
  </si>
  <si>
    <t>13157    CyberSec Compliance&amp;RiskSvcs</t>
  </si>
  <si>
    <t>1932    All Trans and Gen Cos excl Nuc</t>
  </si>
  <si>
    <t>12516    Intel Assets</t>
  </si>
  <si>
    <t>ZS046    Level of Const-Transmission</t>
  </si>
  <si>
    <t>1178    Transmission - APCO/KGP/KYPCO</t>
  </si>
  <si>
    <t>ZS028L    Payroll - Num Trans Pole Miles</t>
  </si>
  <si>
    <t>1907    APCo,KPCo,APTrsc,WVTrsc&amp;KYTrsc</t>
  </si>
  <si>
    <t>ZS048    MW Generating Capability</t>
  </si>
  <si>
    <t>ZS048N    MW Total Gen Capacity incl Nuc</t>
  </si>
  <si>
    <t>ZS053    Past 3 Mo MMBTU  (Gas)</t>
  </si>
  <si>
    <t>1928    Generation - APCO/KYPCO/SWEPCO</t>
  </si>
  <si>
    <t>ZS017G    Number of Purchase Orders</t>
  </si>
  <si>
    <t>1220    Generation - All East Cos Reg</t>
  </si>
  <si>
    <t>ZS031G    Number of Vehicles</t>
  </si>
  <si>
    <t>ZS067JG    Number of Banking Transactions</t>
  </si>
  <si>
    <t>ZS011J    Number of GL Transactions</t>
  </si>
  <si>
    <t>ZS031JG    Number of Vehicles</t>
  </si>
  <si>
    <t>ZS033    Number of Workstations</t>
  </si>
  <si>
    <t>1930    All Distribution Cos less I&amp;M</t>
  </si>
  <si>
    <t>ZS063J    Total Gross Utility Plant</t>
  </si>
  <si>
    <t>ZS031J    Number of Vehicles</t>
  </si>
  <si>
    <t>ZS045G    Level of Const-Production</t>
  </si>
  <si>
    <t>12672R    IT Capital Projects</t>
  </si>
  <si>
    <t>12672    IT Capital Projects</t>
  </si>
  <si>
    <t>12665    Middleware Assets</t>
  </si>
  <si>
    <t>1949    Trans/Dist/Nuc - All Companies</t>
  </si>
  <si>
    <t>BLANK  Benefiting Location</t>
  </si>
  <si>
    <t>1125    Big Sandy Plant Unit 0</t>
  </si>
  <si>
    <t>13844R    COO Admin &amp; Other</t>
  </si>
  <si>
    <t>12034R    SC Procurement&amp;Fleet Operation</t>
  </si>
  <si>
    <t>11353R    SC&amp;Procurement Generation Op</t>
  </si>
  <si>
    <t>11353    SC&amp;Procurement Generation Op</t>
  </si>
  <si>
    <t>12034    SC Procurement&amp;Fleet Ops Admin</t>
  </si>
  <si>
    <t>12561R    Fleet Operations</t>
  </si>
  <si>
    <t>11369    Fleet Admin</t>
  </si>
  <si>
    <t>12763R    Fleet Operations - East</t>
  </si>
  <si>
    <t>11065    Fleet Operations - Ohio</t>
  </si>
  <si>
    <t>12562R    SC Center of Excellence</t>
  </si>
  <si>
    <t>12562    SC Center of Excellence</t>
  </si>
  <si>
    <t>12756R    SC&amp;Procurement Transmission Op</t>
  </si>
  <si>
    <t>12756    SC &amp; Procurement Transmission</t>
  </si>
  <si>
    <t>13712R    SC Trans/Transco Ops</t>
  </si>
  <si>
    <t>13571    SC Trans/Transco Ops - APCo</t>
  </si>
  <si>
    <t>13574    SC Trans/Transco Ops - IM</t>
  </si>
  <si>
    <t>13658    SC Regional Dist Ctr Pataskala</t>
  </si>
  <si>
    <t>13712    SC Trans/Transco Ops</t>
  </si>
  <si>
    <t>13353    Corporate Procurement</t>
  </si>
  <si>
    <t>13706R    SC&amp;Procurement Distribution Op</t>
  </si>
  <si>
    <t>12772R    SC Distribution - APCo</t>
  </si>
  <si>
    <t>12772    SC Distribution - APCO</t>
  </si>
  <si>
    <t>12789    SC Inventory Mgmt &amp; Planning D</t>
  </si>
  <si>
    <t>13707    Procurement - Distribution</t>
  </si>
  <si>
    <t>13781    SCPFO Service Center</t>
  </si>
  <si>
    <t>13531R    SC Distribution - TX</t>
  </si>
  <si>
    <t>11072    SC Corpus Christi District Ops</t>
  </si>
  <si>
    <t>12766R    SC Distribution  - Ohio</t>
  </si>
  <si>
    <t>12766    SC Distribution - OH</t>
  </si>
  <si>
    <t>10400R    East Generation Operations</t>
  </si>
  <si>
    <t>10189    Mountaineer Plant Stores</t>
  </si>
  <si>
    <t>10925    Clinch River Plant Stores</t>
  </si>
  <si>
    <t>11100    Amos Plant Stores</t>
  </si>
  <si>
    <t>13191    Dresden Plant Stores</t>
  </si>
  <si>
    <t>10401R    West Generation Operations</t>
  </si>
  <si>
    <t>10042    Flint Creek Plant Stores</t>
  </si>
  <si>
    <t>12561    Fleet Operations</t>
  </si>
  <si>
    <t>10946    Newark District Fleet Ops</t>
  </si>
  <si>
    <t>12490    Fleet Operations  - I&amp;M</t>
  </si>
  <si>
    <t>13133    Muncie District Fleet Ops</t>
  </si>
  <si>
    <t>13134    Fleet Operations - KY</t>
  </si>
  <si>
    <t>13146    Charleston District Fleet Ops</t>
  </si>
  <si>
    <t>13147    Kingsport District Fleet Ops</t>
  </si>
  <si>
    <t>13148    Huntington District Fleet Ops</t>
  </si>
  <si>
    <t>13717    Christianburg Dist Fleet Ops</t>
  </si>
  <si>
    <t>13718    Roanoke District Fleet Ops</t>
  </si>
  <si>
    <t>12782R    Fleet Operations - West</t>
  </si>
  <si>
    <t>10585    Fleet Operations - TX</t>
  </si>
  <si>
    <t>12488    Fleet Operations - SWEPCO</t>
  </si>
  <si>
    <t>12782    Fleet Operations - West</t>
  </si>
  <si>
    <t>BLANK  Cost Class</t>
  </si>
  <si>
    <t>13135    McAlester District Fleet Ops</t>
  </si>
  <si>
    <t>11508R    SC Distribution - PSO</t>
  </si>
  <si>
    <t>12040    SC Regional Distrib Ctr Tulsa</t>
  </si>
  <si>
    <t>12277    SC Tulsa District Operations</t>
  </si>
  <si>
    <t>12278    SC McAlester District Ops</t>
  </si>
  <si>
    <t>12282R    SC Distribution - SWEPCO</t>
  </si>
  <si>
    <t>10919    SC Texarkana District Ops</t>
  </si>
  <si>
    <t>12280    SC Longview District Operation</t>
  </si>
  <si>
    <t>12281    SC Shreveport District Ops</t>
  </si>
  <si>
    <t>10356    SC Regional Distrib Ctr Canton</t>
  </si>
  <si>
    <t>11199    SC Newark District Operations</t>
  </si>
  <si>
    <t>11352    SC Columbus District Ops</t>
  </si>
  <si>
    <t>12764    SC Ohio Valley District Ops</t>
  </si>
  <si>
    <t>Wheeling Power Co Consolidated</t>
  </si>
  <si>
    <t>10757    SC Roanoke District Operations</t>
  </si>
  <si>
    <t>11046    SC Charleston District Ops</t>
  </si>
  <si>
    <t>11427    SC Regional Distri Ctr Roanoke</t>
  </si>
  <si>
    <t>12774    SC Christiansburg District Ops</t>
  </si>
  <si>
    <t>12778    SC Kentucky District Ops</t>
  </si>
  <si>
    <t>13656    SC Kingsport District Ops</t>
  </si>
  <si>
    <t>12777R    SC Distribution - I&amp;M</t>
  </si>
  <si>
    <t>10690    SC Muncie District Operations</t>
  </si>
  <si>
    <t>10929    SC South Bend District Ops</t>
  </si>
  <si>
    <t>11011    SC Benton Harbor District Ops</t>
  </si>
  <si>
    <t>11139    SC Regional Dist Ctr Ft Wayne</t>
  </si>
  <si>
    <t>10521    SC Laredo District Operations</t>
  </si>
  <si>
    <t>12042    SC Regional Dist Ctr Kingsvl</t>
  </si>
  <si>
    <t>13531    SC Distribution - TX</t>
  </si>
  <si>
    <t>12763    Fleet Operations - East</t>
  </si>
  <si>
    <t>13479    SCPF Catalog &amp;Invent Ctrl Mgmt</t>
  </si>
  <si>
    <t>10400    East Generation Operations</t>
  </si>
  <si>
    <t>12760    Waterford Plant Stores</t>
  </si>
  <si>
    <t>10401    West Generation Operations</t>
  </si>
  <si>
    <t>11171    Fleet Operations - APCo</t>
  </si>
  <si>
    <t>13476    SCPF Program Admin &amp;Compliance</t>
  </si>
  <si>
    <t>13477    SCPF Asset Recovery</t>
  </si>
  <si>
    <t>13478    SCPF Analytic&amp;Performance Mgmt</t>
  </si>
  <si>
    <t>13784    SCPFO Systems Support</t>
  </si>
  <si>
    <t>13710    Inv Mgmt &amp; Material Planning T</t>
  </si>
  <si>
    <t>13504    SC Regional Dist Ctr WV Transc</t>
  </si>
  <si>
    <t>13505    SC Regional Dist Ctr OHTransco</t>
  </si>
  <si>
    <t>13570    SC Regional Dist Ctr IMTransco</t>
  </si>
  <si>
    <t>13713    SC Trans/Transco Ops - PSO</t>
  </si>
  <si>
    <t>12908R    Inactive Depts</t>
  </si>
  <si>
    <t>11342    Conesville Plant Stores</t>
  </si>
  <si>
    <t>11508    SC Distribution - PSO</t>
  </si>
  <si>
    <t>11045    SC Canton District Operations</t>
  </si>
  <si>
    <t>13706    SC &amp; Procurement Distribution</t>
  </si>
  <si>
    <t>12654    Major Environmental Projects</t>
  </si>
  <si>
    <t>ZS009J    Number of Employees</t>
  </si>
  <si>
    <t>1825    Transmission-OpCos-RTO</t>
  </si>
  <si>
    <t>10107    Big Sandy Plant Stores</t>
  </si>
  <si>
    <t>10317    Rockport Plant Stores</t>
  </si>
  <si>
    <t>10253    Oklaunion Plnt Stores</t>
  </si>
  <si>
    <t>10426    NE Plant U 3&amp;4 Stores</t>
  </si>
  <si>
    <t>10939    NE Plant U 1&amp;2 Stores</t>
  </si>
  <si>
    <t>11309    Riverside Plant Stores</t>
  </si>
  <si>
    <t>12279    SC Lawton District Operations</t>
  </si>
  <si>
    <t>11047    SC Huntington District Ops</t>
  </si>
  <si>
    <t>10059    SC Harlingen/Pharr District Op</t>
  </si>
  <si>
    <t>11537    SC Abilene District Operations</t>
  </si>
  <si>
    <t>11581    SC San Angelo District Ops</t>
  </si>
  <si>
    <t>1737    AEP Transco Cos</t>
  </si>
  <si>
    <t>12482    Plant Equip &amp; Matl Procurement</t>
  </si>
  <si>
    <t>13375    East Gen Plant Storerooms</t>
  </si>
  <si>
    <t>11503    Welsh Plant Stores</t>
  </si>
  <si>
    <t>12765    SC Western OH District Ops</t>
  </si>
  <si>
    <t>10937    SC Ft Wayne District Operation</t>
  </si>
  <si>
    <t>1061    All East Oper Cos All Bus Unit</t>
  </si>
  <si>
    <t>10246    Athens District Fleet Ops</t>
  </si>
  <si>
    <t>10648    Chillicothe District Fleet Ops</t>
  </si>
  <si>
    <t>11371    South Bend District Fleet Ops</t>
  </si>
  <si>
    <t>13143    Canton District Fleet Ops</t>
  </si>
  <si>
    <t>13144    Columbus District Fleet Ops</t>
  </si>
  <si>
    <t>13145    Western Ohio Distric Fleet Ops</t>
  </si>
  <si>
    <t>13271    Wheeling District Fleet Ops</t>
  </si>
  <si>
    <t>13719    Michigan District Fleet Ops</t>
  </si>
  <si>
    <t>13136    Lawton District Fleet Ops</t>
  </si>
  <si>
    <t>13149    Corpus Christi Distr Fleet Ops</t>
  </si>
  <si>
    <t>13274    San Angelo District Fleet Ops</t>
  </si>
  <si>
    <t>11515R    Corp Safety &amp; Health</t>
  </si>
  <si>
    <t>10196    Corp Industrial Hygiene</t>
  </si>
  <si>
    <t>10203R    Safety&amp;Health-Utility Ops</t>
  </si>
  <si>
    <t>12365    AP/KP Safety &amp; Health</t>
  </si>
  <si>
    <t>10276R    Process &amp; Transmission Safety</t>
  </si>
  <si>
    <t>10276    Process &amp; Transmission Safety</t>
  </si>
  <si>
    <t>11515    Corp Safety &amp; Health</t>
  </si>
  <si>
    <t>11977    S&amp;H Contractor Oversight</t>
  </si>
  <si>
    <t>11978R    Safety &amp; Health - Generation</t>
  </si>
  <si>
    <t>11978    Safety &amp; Health-Generation</t>
  </si>
  <si>
    <t>ZS048LG    Payroll - MW Generating Capcty</t>
  </si>
  <si>
    <t>ZS048PG    Payroll - MW Generating Capcty</t>
  </si>
  <si>
    <t>12376    OP Safety &amp; Health</t>
  </si>
  <si>
    <t>12404    Texas Safety &amp; Health</t>
  </si>
  <si>
    <t>12743    S&amp;H Utility Ops-Distr-I&amp;M</t>
  </si>
  <si>
    <t>10203    Safety&amp;Health-Utility Ops</t>
  </si>
  <si>
    <t>12421    SWEPCO Safety &amp; Health</t>
  </si>
  <si>
    <t>1068    Big Sandy Plant Unit 2</t>
  </si>
  <si>
    <t>13819R    S&amp;H IM Region</t>
  </si>
  <si>
    <t>13819    S&amp;H IM Region -Internal</t>
  </si>
  <si>
    <t>13811R    S&amp;H VA/WV Region</t>
  </si>
  <si>
    <t>13812    S&amp;H VA/WV Region - Contractor</t>
  </si>
  <si>
    <t>10559R    Chief Executive Officer</t>
  </si>
  <si>
    <t>10394R    Audit Services</t>
  </si>
  <si>
    <t>10149    Contract Audits</t>
  </si>
  <si>
    <t>10394    Audit Services Admin Staff</t>
  </si>
  <si>
    <t>10674    Operational/Financial/ITAudits</t>
  </si>
  <si>
    <t>1848    Commercial Operation Reg/NReg</t>
  </si>
  <si>
    <t>11382    Environmnt Safety&amp;HealthAudits</t>
  </si>
  <si>
    <t>1925    All T&amp;D companies excl Trnsrce</t>
  </si>
  <si>
    <t>10764R    Legal GC/Administration</t>
  </si>
  <si>
    <t>10330R    Ethics and Compliance</t>
  </si>
  <si>
    <t>10330    Ethics &amp; Compliance</t>
  </si>
  <si>
    <t>12673R    Chief Security Officer</t>
  </si>
  <si>
    <t>10254    Aviation</t>
  </si>
  <si>
    <t>12677R    Physical Security</t>
  </si>
  <si>
    <t>12180    IAM and Cyber Program Mgt</t>
  </si>
  <si>
    <t>12677    Physical Security</t>
  </si>
  <si>
    <t>13372    Identity Registration Serv</t>
  </si>
  <si>
    <t>12678R    CyberSec Intelligence&amp;Defense</t>
  </si>
  <si>
    <t>12487    CyberSecurityMonitorResponse</t>
  </si>
  <si>
    <t>1038    APCO/KP/OP Generation</t>
  </si>
  <si>
    <t>ZS052G    Past 3 Mo MMBTU Burned (Coal)</t>
  </si>
  <si>
    <t>12678    CyberSec Intelligence&amp;Defense</t>
  </si>
  <si>
    <t>13548    Cybersec Protect Svcs</t>
  </si>
  <si>
    <t>13549    Cybersec Infrastructure</t>
  </si>
  <si>
    <t>13155R    Cyber Risk &amp; Security Services</t>
  </si>
  <si>
    <t>13155    Cyber Risk &amp; Security Services</t>
  </si>
  <si>
    <t>13408    Enterprise Content Mgmt.</t>
  </si>
  <si>
    <t>13546    Cybersecurity Ambassadors</t>
  </si>
  <si>
    <t>13595    CyberData Protection &amp; Privacy</t>
  </si>
  <si>
    <t>13648    Security Ed &amp; Regional Support</t>
  </si>
  <si>
    <t>13371R    Cyber Sec Assessments &amp; Design</t>
  </si>
  <si>
    <t>13371    Cyber Sec Assessments &amp; Design</t>
  </si>
  <si>
    <t>13547    Cybersec Arch &amp; Engineer</t>
  </si>
  <si>
    <t>13649    Security Vulnerability Mgmt</t>
  </si>
  <si>
    <t>13805    Third Party Risk</t>
  </si>
  <si>
    <t>13806    CyberSec Test &amp; Assess</t>
  </si>
  <si>
    <t>13260    Reg Svcs - External Affairs OH</t>
  </si>
  <si>
    <t>13344R    Legal Department</t>
  </si>
  <si>
    <t>10003    Legal - Finance</t>
  </si>
  <si>
    <t>10434    Legal - Real Estate</t>
  </si>
  <si>
    <t>117    KYPCO Generation</t>
  </si>
  <si>
    <t>10544    Legal - Transactions</t>
  </si>
  <si>
    <t>ZS040G    Equal Share Ratio</t>
  </si>
  <si>
    <t>10597    Legal - Litigation</t>
  </si>
  <si>
    <t>10764    Legal - GC's Office</t>
  </si>
  <si>
    <t>1892    KYPCo For Rate Case Use only</t>
  </si>
  <si>
    <t>10806    Legal - Tax</t>
  </si>
  <si>
    <t>12151    Legal - Environment</t>
  </si>
  <si>
    <t>12153R    Legal - All Regulatory</t>
  </si>
  <si>
    <t>11523    Legal - Regulatory East</t>
  </si>
  <si>
    <t>13168    Legal - Regulatory West</t>
  </si>
  <si>
    <t>13167    Legal - General/ Unallocated</t>
  </si>
  <si>
    <t>12920R    Strategy &amp; Transformation Oper</t>
  </si>
  <si>
    <t>12920    Strategy &amp; Transformation Oper</t>
  </si>
  <si>
    <t>13253    Operations &amp; Perfor Transform</t>
  </si>
  <si>
    <t>12070    Legal Outside Counsel</t>
  </si>
  <si>
    <t>1948    Trans East excl Trnsrc/RITElne</t>
  </si>
  <si>
    <t>Aep Energy Supply</t>
  </si>
  <si>
    <t>12727    Legal - Operations</t>
  </si>
  <si>
    <t>11013    Information Technology Audits</t>
  </si>
  <si>
    <t>12673    Chief Security Officer Admin</t>
  </si>
  <si>
    <t>13650    Security Data &amp; Analytics</t>
  </si>
  <si>
    <t>12524    Security Assets</t>
  </si>
  <si>
    <t>1895    Habitat Conservation Plan</t>
  </si>
  <si>
    <t>ZS057    Tons of Fuel Acquired</t>
  </si>
  <si>
    <t>10099R    Corporate Human Resources</t>
  </si>
  <si>
    <t>10099    Corporate Human Res Admin</t>
  </si>
  <si>
    <t>10148R    Total Rewards</t>
  </si>
  <si>
    <t>10148    Total Rewards</t>
  </si>
  <si>
    <t>10386    Corp Integrated Disability</t>
  </si>
  <si>
    <t>10722R    Corp HR Compensation Design</t>
  </si>
  <si>
    <t>10722    Corp HR Compensation Design</t>
  </si>
  <si>
    <t>11025    Corp HR Payroll</t>
  </si>
  <si>
    <t>10740R    Benefits Design and Delivery</t>
  </si>
  <si>
    <t>10740    Benefits Design and Delivery</t>
  </si>
  <si>
    <t>10370    Chief Adminstratv Offcr Admin</t>
  </si>
  <si>
    <t>10727R    Corp Labor Relations</t>
  </si>
  <si>
    <t>10727    Corp Labor Relations</t>
  </si>
  <si>
    <t>11061R    Corp HR Information Systems</t>
  </si>
  <si>
    <t>10503R    Corp HR Service Center</t>
  </si>
  <si>
    <t>10503    Corp HR Service Center</t>
  </si>
  <si>
    <t>11061    Corp HR Information Systems</t>
  </si>
  <si>
    <t>11341R    Workforce Diversity</t>
  </si>
  <si>
    <t>11341    Workforce Diversity</t>
  </si>
  <si>
    <t>11445R    Talent Management</t>
  </si>
  <si>
    <t>10948R    HR S&amp;D Learning Solutions</t>
  </si>
  <si>
    <t>10948    Leader&amp;Organization Developmnt</t>
  </si>
  <si>
    <t>13542    Talent Acquisition</t>
  </si>
  <si>
    <t>12210R    HR Corporate &amp; Field</t>
  </si>
  <si>
    <t>10039R    HR Transmission</t>
  </si>
  <si>
    <t>10039    HR Transmission</t>
  </si>
  <si>
    <t>10055R    HR AEP Ohio</t>
  </si>
  <si>
    <t>10055    HR AEP Ohio</t>
  </si>
  <si>
    <t>10300R    HR APCO</t>
  </si>
  <si>
    <t>10300    HR APCO</t>
  </si>
  <si>
    <t>11085R    HR AEP Texas</t>
  </si>
  <si>
    <t>11085    HR AEP Texas</t>
  </si>
  <si>
    <t>11137R    HR I&amp;M</t>
  </si>
  <si>
    <t>11137    HR I&amp;M</t>
  </si>
  <si>
    <t>11440R    HR PSO</t>
  </si>
  <si>
    <t>11440    HR PSO</t>
  </si>
  <si>
    <t>11969    HR Generation &amp; Energy Supply</t>
  </si>
  <si>
    <t>11979    HR Nuclear</t>
  </si>
  <si>
    <t>12210    HR Corporate &amp; Field</t>
  </si>
  <si>
    <t>12440R    HR SWEPCO</t>
  </si>
  <si>
    <t>12440    HR SWEPCO</t>
  </si>
  <si>
    <t>13558    HR Corporate</t>
  </si>
  <si>
    <t>13287R    Trans Tech Svcs Training</t>
  </si>
  <si>
    <t>12991R    Distr Training</t>
  </si>
  <si>
    <t>12991    Distr Training</t>
  </si>
  <si>
    <t>13287    Trans Tech Svcs Training</t>
  </si>
  <si>
    <t>13664    Future of Work</t>
  </si>
  <si>
    <t>12985R    Executive Admin</t>
  </si>
  <si>
    <t>10559    Chief Executive Officer Admin</t>
  </si>
  <si>
    <t>10894    Corp HR Admin Benefits</t>
  </si>
  <si>
    <t>12477    Distrib Network Training</t>
  </si>
  <si>
    <t>12494    Corp Contributions&amp;Memberships</t>
  </si>
  <si>
    <t>Corporate Contributions</t>
  </si>
  <si>
    <t>ZS060G    AEPSC Bill less Indir and Int</t>
  </si>
  <si>
    <t>10707R    HR Operational Svcs</t>
  </si>
  <si>
    <t>10707    Corp HR Admin Operations</t>
  </si>
  <si>
    <t>12689    HR Business Solutions&amp;Strategy</t>
  </si>
  <si>
    <t>13692    Distr Training &amp; Assurance</t>
  </si>
  <si>
    <t>10243R    Corporate Communications</t>
  </si>
  <si>
    <t>10509R    Community Rel. &amp; Mktg. Comms.</t>
  </si>
  <si>
    <t>10509    Community Rel. &amp; Mktg. Comms.</t>
  </si>
  <si>
    <t>11418R    Creative Services</t>
  </si>
  <si>
    <t>11418    Creative Services</t>
  </si>
  <si>
    <t>11423R    External Communications</t>
  </si>
  <si>
    <t>10440    Internet Strategy</t>
  </si>
  <si>
    <t>11423    External Communications</t>
  </si>
  <si>
    <t>12084R    Internal Comm &amp; Comm Svcs</t>
  </si>
  <si>
    <t>10921    Internal Communications</t>
  </si>
  <si>
    <t>12084    Communications Services</t>
  </si>
  <si>
    <t>12830R    Corporate Communications Admin</t>
  </si>
  <si>
    <t>10243    Corporate Communications</t>
  </si>
  <si>
    <t>10562    Federal Affairs</t>
  </si>
  <si>
    <t>13535    External Affairs Admin</t>
  </si>
  <si>
    <t>10098    Community Relations</t>
  </si>
  <si>
    <t>10038R    Chief Financial Officer</t>
  </si>
  <si>
    <t>10024R    Corporate Planning &amp; Budgeting</t>
  </si>
  <si>
    <t>10024    Corporate Planning &amp; Budgeting</t>
  </si>
  <si>
    <t>Finance</t>
  </si>
  <si>
    <t>10771R    Corp Fin &amp; Econ Forecasting</t>
  </si>
  <si>
    <t>10771    Corp Financial Forecasting</t>
  </si>
  <si>
    <t>1389    Vertically Integrated Utilitie</t>
  </si>
  <si>
    <t>12314    Resource Plng &amp; Oper Anlys</t>
  </si>
  <si>
    <t>12818    Planning, Analysis &amp; Reporting</t>
  </si>
  <si>
    <t>12919    Economic Forecasting</t>
  </si>
  <si>
    <t>10525    Investor Relations</t>
  </si>
  <si>
    <t>11433R    Treasury and Risk</t>
  </si>
  <si>
    <t>10279R    Treasury Operations</t>
  </si>
  <si>
    <t>10279    Treasury Operations</t>
  </si>
  <si>
    <t>ZS067J    Number of Banking Transactions</t>
  </si>
  <si>
    <t>10999    Trusts and Investments</t>
  </si>
  <si>
    <t>11389    Corporate Finance</t>
  </si>
  <si>
    <t>13690R    Risk Operations</t>
  </si>
  <si>
    <t>10103R    Market Risk Oversight</t>
  </si>
  <si>
    <t>10103    Market Risk Oversight</t>
  </si>
  <si>
    <t>ZS052    Past 3 Mo MMBTU Burned (Coal)</t>
  </si>
  <si>
    <t>10868    Credit Risk &amp; Contracts</t>
  </si>
  <si>
    <t>10212    Insurance &amp; Risk Management</t>
  </si>
  <si>
    <t>11193R    Enterprise Risk &amp; Resiliency</t>
  </si>
  <si>
    <t>13435    Business Continuity</t>
  </si>
  <si>
    <t>13577    Enterprise Risk Oversight</t>
  </si>
  <si>
    <t>13578    Operational Risk Management</t>
  </si>
  <si>
    <t>12304R    CFO Admin</t>
  </si>
  <si>
    <t>10038    Chief Financial Officer Admin</t>
  </si>
  <si>
    <t>12918    Fundamental Analysis</t>
  </si>
  <si>
    <t>12139    Treasury and Risk</t>
  </si>
  <si>
    <t>12984    USTI - Billing</t>
  </si>
  <si>
    <t>11433    Treasury and Risk</t>
  </si>
  <si>
    <t>99952    Finance</t>
  </si>
  <si>
    <t>10393R    Tax Services</t>
  </si>
  <si>
    <t>10393    Tax Services</t>
  </si>
  <si>
    <t>11405R    Corporate Accounting</t>
  </si>
  <si>
    <t>10265R    Accounting Services</t>
  </si>
  <si>
    <t>10265    Payables &amp; Projects</t>
  </si>
  <si>
    <t>10712    Assets &amp; Receivables</t>
  </si>
  <si>
    <t>11124    Revenue &amp; Remittance</t>
  </si>
  <si>
    <t>10284R    Corporate Accounting Services</t>
  </si>
  <si>
    <t>10284    Corporate Accounting Services</t>
  </si>
  <si>
    <t>1056    All Companies Excl AEP, Inc</t>
  </si>
  <si>
    <t>1900    East Regulated Cos excl Transc</t>
  </si>
  <si>
    <t>ZS011    Number of GL Transactions</t>
  </si>
  <si>
    <t>1922    East/West Reg Co excl Trnscos</t>
  </si>
  <si>
    <t>10753    Regulated Accounting - West</t>
  </si>
  <si>
    <t>11176    Regulated Accounting - East</t>
  </si>
  <si>
    <t>12968    Transmission Acctg</t>
  </si>
  <si>
    <t>11325R    Comm, Derivative&amp;Energy Acctng</t>
  </si>
  <si>
    <t>11184    FuelGeneration&amp;Jt Owner Acctg</t>
  </si>
  <si>
    <t>11325    Comm, Derivative&amp;Energy Acctng</t>
  </si>
  <si>
    <t>11390R    Corporate Financial Reporting</t>
  </si>
  <si>
    <t>11390    Corporate Financial Reporting</t>
  </si>
  <si>
    <t>11405    Chief Accounting Officer</t>
  </si>
  <si>
    <t>1570    All East Regulated Companies</t>
  </si>
  <si>
    <t>13757R    Finance Business Services</t>
  </si>
  <si>
    <t>11806    Business Integration Strategy</t>
  </si>
  <si>
    <t>ZS011G    Number of GL Transactions</t>
  </si>
  <si>
    <t>13757    Finance Business Services</t>
  </si>
  <si>
    <t>13758    Regulatory Accounting Services</t>
  </si>
  <si>
    <t>ZS055G    Past 3 MMBTU Burned (Solid)</t>
  </si>
  <si>
    <t>10811R    Regulatory Services</t>
  </si>
  <si>
    <t>10811    Regulatory Services</t>
  </si>
  <si>
    <t>13068R    Pricing &amp; Analysis</t>
  </si>
  <si>
    <t>12321    Fuel Cost Recovery Admin</t>
  </si>
  <si>
    <t>13068    Pricing &amp; Analysis</t>
  </si>
  <si>
    <t>13534    Regulatory State Case Mgnt</t>
  </si>
  <si>
    <t>13536    FERC Regulatory Department</t>
  </si>
  <si>
    <t>13689    RTO Reg Services</t>
  </si>
  <si>
    <t>13754    Regulatory Strategy</t>
  </si>
  <si>
    <t>12734    Corporate Sustainability</t>
  </si>
  <si>
    <t>13401R    Trans Reliability Assurance</t>
  </si>
  <si>
    <t>11177    Transm Reliability Compliance</t>
  </si>
  <si>
    <t>ZS028P    Payroll - Num Trans Pole Miles</t>
  </si>
  <si>
    <t>13401    Trans Reliability Assurance</t>
  </si>
  <si>
    <t>13424    RTO/NERC/RegulatoryIssues Mgmt</t>
  </si>
  <si>
    <t>13423    Regulatoy Data and Automation</t>
  </si>
  <si>
    <t>1929    All T&amp;G FERC Formula Rate Cos</t>
  </si>
  <si>
    <t>12905R    Performance Management</t>
  </si>
  <si>
    <t>10683R    Real Estate &amp; Workplace Svcs</t>
  </si>
  <si>
    <t>10683    Real Estate &amp; Workplace Svcs</t>
  </si>
  <si>
    <t>10863R    Real Estate Asset Management</t>
  </si>
  <si>
    <t>10863    Real Estate Asset Management</t>
  </si>
  <si>
    <t>10940R    Workplace Services IN/MI</t>
  </si>
  <si>
    <t>10940    Workplace Services IN/MI</t>
  </si>
  <si>
    <t>11213R    Workplace Svcs WV/VA/KY</t>
  </si>
  <si>
    <t>11213    Workplace Svcs WV/VA/KY</t>
  </si>
  <si>
    <t>11295R    Workplace Svcs OK/LA/AR</t>
  </si>
  <si>
    <t>11295    Workplace Svcs OK/LA/AR</t>
  </si>
  <si>
    <t>11368R    Workplace Services WP Programs</t>
  </si>
  <si>
    <t>11368    Workplace Svcs WP Programs</t>
  </si>
  <si>
    <t>11470R    Workplace Services OH</t>
  </si>
  <si>
    <t>11470    Workplace Services OH</t>
  </si>
  <si>
    <t>12618R    Workplace Services HQ</t>
  </si>
  <si>
    <t>12618    Workplace Services HQ</t>
  </si>
  <si>
    <t>11060R    Distr asset Mgmt &amp; Op Support</t>
  </si>
  <si>
    <t>10634    Distr Analytics &amp; Per Mgmt</t>
  </si>
  <si>
    <t>12436    Mutual Assistance</t>
  </si>
  <si>
    <t>12905    Performance Management</t>
  </si>
  <si>
    <t>13591R    Trans Perf Rpt Anly Prcs Cntrl</t>
  </si>
  <si>
    <t>13590    Trans Business Ops Programs</t>
  </si>
  <si>
    <t>13591    Trans Perf Rpt Anly Prcs Cntrl</t>
  </si>
  <si>
    <t>13592R    Trans Risk, Process &amp; Systems</t>
  </si>
  <si>
    <t>13592    Trans Risk, Process &amp; Systems</t>
  </si>
  <si>
    <t>13756    Trans Bus Solutions Delivery</t>
  </si>
  <si>
    <t>13793R    Fin Cntrls &amp;Strat Initiatives</t>
  </si>
  <si>
    <t>13228    Trans Proj/Financial Ctrls</t>
  </si>
  <si>
    <t>13793    Fin Cntrls &amp;Strat Initiatives</t>
  </si>
  <si>
    <t>12741    Workplace Services - TX</t>
  </si>
  <si>
    <t>13691R    Distr Support Services</t>
  </si>
  <si>
    <t>11775    Distribution Dispatch</t>
  </si>
  <si>
    <t>11379    GIS Svcs East Utilities</t>
  </si>
  <si>
    <t>AFUDC</t>
  </si>
  <si>
    <t>11338R    Distribution Services</t>
  </si>
  <si>
    <t>11338    Distribution Services</t>
  </si>
  <si>
    <t>10538    Distribution Services Admin</t>
  </si>
  <si>
    <t>11991R    Generation</t>
  </si>
  <si>
    <t>10004R    Generation-Fossil &amp; Hydro</t>
  </si>
  <si>
    <t>10004    Fossil &amp; Hydro Generation</t>
  </si>
  <si>
    <t>10096R    Generating Assets APCo</t>
  </si>
  <si>
    <t>10096    Generating Assets APCo</t>
  </si>
  <si>
    <t>10665R    APCO Hydro Operations</t>
  </si>
  <si>
    <t>10665    Hydro Operations</t>
  </si>
  <si>
    <t>10666R    Generating Assets PSO</t>
  </si>
  <si>
    <t>11174    Plant Engineering Region 4</t>
  </si>
  <si>
    <t>11528R    Generating Assets SWEPCO</t>
  </si>
  <si>
    <t>11110    Plant Engineering Region 5</t>
  </si>
  <si>
    <t>12354R    Operational Support</t>
  </si>
  <si>
    <t>12354    Operational Support</t>
  </si>
  <si>
    <t>12831R    GET FSV Field Services &amp; Hydro</t>
  </si>
  <si>
    <t>10349R    GET FSV RSO Plant Region 1-3</t>
  </si>
  <si>
    <t>12213    GET FSV RSO Regions 1-3</t>
  </si>
  <si>
    <t>1311    Mitchell Plant Unit 2</t>
  </si>
  <si>
    <t>11087R    GET FSV Shop &amp; Field Svcs</t>
  </si>
  <si>
    <t>10191    GET FSV Specialty Services</t>
  </si>
  <si>
    <t>10590    GET FSV RSO Field Services</t>
  </si>
  <si>
    <t>10766    GET FSV RSO Tools &amp; Equip 1-3</t>
  </si>
  <si>
    <t>11069    GET FSV Turbine Coordination</t>
  </si>
  <si>
    <t>11307    GET FSV Shop CMS</t>
  </si>
  <si>
    <t>11953R    F&amp;H Gen Technical Skills</t>
  </si>
  <si>
    <t>11154    Simulator Learning Center</t>
  </si>
  <si>
    <t>11953    F&amp;H Gen Technical Skills</t>
  </si>
  <si>
    <t>13391    F&amp;H Gen M&amp;D Center</t>
  </si>
  <si>
    <t>12674    GET FSV Outage &amp; Maint Plng</t>
  </si>
  <si>
    <t>12831    GET FSV - Field Services</t>
  </si>
  <si>
    <t>13442R    FH Operational Risk Management</t>
  </si>
  <si>
    <t>11949    Plant Env Support-West</t>
  </si>
  <si>
    <t>12322    Plant Env Support-East</t>
  </si>
  <si>
    <t>13256R    Gen Performance Improvement</t>
  </si>
  <si>
    <t>13256    Gen Performance Improvement</t>
  </si>
  <si>
    <t>10204    Amos Plant</t>
  </si>
  <si>
    <t>11381    Smith Mountain Plant</t>
  </si>
  <si>
    <t>12688    Ceredo Plant</t>
  </si>
  <si>
    <t>12899    Dresden Plant</t>
  </si>
  <si>
    <t>10089    Comanche Plant</t>
  </si>
  <si>
    <t>10090    Northeast Plant 1&amp;2</t>
  </si>
  <si>
    <t>10422    Riverside Plant</t>
  </si>
  <si>
    <t>10666    Generating Assets PSO</t>
  </si>
  <si>
    <t>10962    Oklaunion Plant</t>
  </si>
  <si>
    <t>11384    Northeast Plant 3&amp;4</t>
  </si>
  <si>
    <t>10474    Welsh Plant</t>
  </si>
  <si>
    <t>10572    Flint Creek Plant</t>
  </si>
  <si>
    <t>10821    Wilkes Plant</t>
  </si>
  <si>
    <t>11202    Pirkey Plant</t>
  </si>
  <si>
    <t>11528    Generating Assets SWEPCO</t>
  </si>
  <si>
    <t>12810    John W Turk Generating Plant</t>
  </si>
  <si>
    <t>12306R    Generating Assets I&amp;M/KP</t>
  </si>
  <si>
    <t>10642    Mitchell Plant</t>
  </si>
  <si>
    <t>11109    Rockport Plant</t>
  </si>
  <si>
    <t>11272R    Generating Assets AEP Ohio</t>
  </si>
  <si>
    <t>10698    Conesville Plant</t>
  </si>
  <si>
    <t>11532    Claytor Plant</t>
  </si>
  <si>
    <t>10507    Tulsa Plant</t>
  </si>
  <si>
    <t>12803    Mattison Plant</t>
  </si>
  <si>
    <t>10353R    GET FSV RSO Plant Region 4-6</t>
  </si>
  <si>
    <t>11509    GET FSV RSO Region 4</t>
  </si>
  <si>
    <t>13442    FH Operational Risk Management</t>
  </si>
  <si>
    <t>11810    GET FSV RSO Accounting West</t>
  </si>
  <si>
    <t>ZS045    Level of Const-Production</t>
  </si>
  <si>
    <t>10522    GET FSV RSO Region 4</t>
  </si>
  <si>
    <t>10524    GET FSV RSO Region 5</t>
  </si>
  <si>
    <t>GEN_JF    Generation Jt Facilities</t>
  </si>
  <si>
    <t>ML_JF    Mitchell Joint Facilities</t>
  </si>
  <si>
    <t>13402    Mitchell Plant WPCo's Share</t>
  </si>
  <si>
    <t>10931    London Plant</t>
  </si>
  <si>
    <t>10773R    Environmental Services</t>
  </si>
  <si>
    <t>10200R    Air Quality Services</t>
  </si>
  <si>
    <t>10200    Air Quality Services</t>
  </si>
  <si>
    <t>11134R    Air &amp; Water Qlty Svcs - Dallas</t>
  </si>
  <si>
    <t>11134    Air &amp; Water Qlty Svcs - Dallas</t>
  </si>
  <si>
    <t>10502R    Water&amp;Ecolog Resource Svcs</t>
  </si>
  <si>
    <t>10502    Water &amp; Ecolog Resource Svcs</t>
  </si>
  <si>
    <t>1101    Trans - All East Excl KGP &amp; IM</t>
  </si>
  <si>
    <t>13763    WERS TDT Project Services</t>
  </si>
  <si>
    <t>10676R    Land Env &amp; Remediation Svcs</t>
  </si>
  <si>
    <t>10140    Land Envrnmnt &amp; T&amp;D Compliance</t>
  </si>
  <si>
    <t>10328    Env Training &amp; T&amp;D Compliance</t>
  </si>
  <si>
    <t>1077    Trans &amp; Dist - All East Cos</t>
  </si>
  <si>
    <t>10676    Land Env &amp; Remediation Svcs</t>
  </si>
  <si>
    <t>10769R    Analytical Chemistry Services</t>
  </si>
  <si>
    <t>10769    Legal - GC's Office</t>
  </si>
  <si>
    <t>10782    GET Eng Coal Lab</t>
  </si>
  <si>
    <t>10874    Shreveport Chemical Laboratory</t>
  </si>
  <si>
    <t>10773    Environmental Services</t>
  </si>
  <si>
    <t>12813    ENV Management Systems</t>
  </si>
  <si>
    <t>13742    Env Risk Management</t>
  </si>
  <si>
    <t>10491R    GET Prj &amp; Construction</t>
  </si>
  <si>
    <t>10510    GET SLS RSO Safety</t>
  </si>
  <si>
    <t>10981R    GET PCF Construction Services</t>
  </si>
  <si>
    <t>10981    GET PCF Construction Svcs</t>
  </si>
  <si>
    <t>11143    GET PPC Project Controls</t>
  </si>
  <si>
    <t>13257R    Gen Major Projects West</t>
  </si>
  <si>
    <t>13257    Gen Major Projects</t>
  </si>
  <si>
    <t>13440    Projects, Cntrls &amp; Cnstrctn</t>
  </si>
  <si>
    <t>10130R    Major Projects East</t>
  </si>
  <si>
    <t>11988    GET PPC FGD Projects</t>
  </si>
  <si>
    <t>10591R    VP Eng Services</t>
  </si>
  <si>
    <t>10275R    Elec I&amp;C Project/ New Gen Eng</t>
  </si>
  <si>
    <t>10578    Project Engineering &amp; EWC</t>
  </si>
  <si>
    <t>10680    Interconnection Planning</t>
  </si>
  <si>
    <t>10995    I&amp;C Engineering</t>
  </si>
  <si>
    <t>12660    New Project Development</t>
  </si>
  <si>
    <t>13266    Electrical Eng Services</t>
  </si>
  <si>
    <t>10591    VP Eng Services</t>
  </si>
  <si>
    <t>10883R    Mechanical Civil and Chem Eng</t>
  </si>
  <si>
    <t>10358    Structural Eng and Design</t>
  </si>
  <si>
    <t>10495    Turbine Engineering</t>
  </si>
  <si>
    <t>10657    Geotechnical Engineering</t>
  </si>
  <si>
    <t>11242    BOP Engineering</t>
  </si>
  <si>
    <t>12315    Steam Process and Welding Eng</t>
  </si>
  <si>
    <t>12748    Int Emission Controls&amp;Chem Eng</t>
  </si>
  <si>
    <t>11950R    Plant Eng&amp;Compliance Programs</t>
  </si>
  <si>
    <t>10451    Civil Lab</t>
  </si>
  <si>
    <t>10594    Plant Engineering Region 1</t>
  </si>
  <si>
    <t>11364    Program Engineering</t>
  </si>
  <si>
    <t>11966R    GFH UST USTI Rata Services</t>
  </si>
  <si>
    <t>11966    USTI Rata Services</t>
  </si>
  <si>
    <t>13039    Generation NERC Compliance</t>
  </si>
  <si>
    <t>12505R    Engineering Technologies</t>
  </si>
  <si>
    <t>10952    Analysis &amp; Performance Eng</t>
  </si>
  <si>
    <t>12505    New Tech Dev &amp; Policy Spt</t>
  </si>
  <si>
    <t>12898    Digital Innovation</t>
  </si>
  <si>
    <t>Investments Segment</t>
  </si>
  <si>
    <t>10033    GET Eng Air Emissions Cntl</t>
  </si>
  <si>
    <t>11526    Piping Systems &amp; Welding Stds</t>
  </si>
  <si>
    <t>12493    Generation R&amp;D</t>
  </si>
  <si>
    <t>10275    GET Eng Electrical</t>
  </si>
  <si>
    <t>11987    GET Control Systems Eng</t>
  </si>
  <si>
    <t>10316R    GET Eng Civil</t>
  </si>
  <si>
    <t>10316    GET Eng Civil</t>
  </si>
  <si>
    <t>11950    Plant Eng &amp; Compliance Program</t>
  </si>
  <si>
    <t>12960R    GET Eng New Gen Engineering</t>
  </si>
  <si>
    <t>12491    GET ENG Project &amp; FGD Eng</t>
  </si>
  <si>
    <t>12162R    Reg Commercial Operations</t>
  </si>
  <si>
    <t>12162    Reg Commercial Operations Adm</t>
  </si>
  <si>
    <t>ZS048L    Payroll - MW Generating Capcty</t>
  </si>
  <si>
    <t>ZS048P    Payroll - MW Generating Capcty</t>
  </si>
  <si>
    <t>12969R    Fuel Procurement</t>
  </si>
  <si>
    <t>11955    Oil &amp; Gas</t>
  </si>
  <si>
    <t>13362    Coal, Reagents and Trans</t>
  </si>
  <si>
    <t>13354    CAPS</t>
  </si>
  <si>
    <t>13357R    Real Time Operations</t>
  </si>
  <si>
    <t>13356    Real Time Operations</t>
  </si>
  <si>
    <t>13357    Day Ahead Operations</t>
  </si>
  <si>
    <t>13358R    Commercial &amp;Financial Analysis</t>
  </si>
  <si>
    <t>11641    Energy Mktg, Renewable &amp; JV's</t>
  </si>
  <si>
    <t>13359    Finanical &amp; Operation Analysis</t>
  </si>
  <si>
    <t>13361    Commercial Services</t>
  </si>
  <si>
    <t>13254R    Energy Supply</t>
  </si>
  <si>
    <t>11511XR    Commercial Operations</t>
  </si>
  <si>
    <t>11511R    Commercial Operations</t>
  </si>
  <si>
    <t>12846R    Commercial&amp;Financial Analysis</t>
  </si>
  <si>
    <t>12847    Commercial Operations Services</t>
  </si>
  <si>
    <t>11269R    River Transportation</t>
  </si>
  <si>
    <t>10190    River Trans Dock Maintenance</t>
  </si>
  <si>
    <t>11157    River Trans Boat Operations</t>
  </si>
  <si>
    <t>11430    River Trans Administration</t>
  </si>
  <si>
    <t>12161R    Energy Marketing</t>
  </si>
  <si>
    <t>12161    Energy Marketing</t>
  </si>
  <si>
    <t>13067R    Retail Energy Marketing</t>
  </si>
  <si>
    <t>13206    AEPE - Human Resources</t>
  </si>
  <si>
    <t>13210    AEPE - Operations Other / PMO</t>
  </si>
  <si>
    <t>13211    AEPE - Resi Contract Mgmt</t>
  </si>
  <si>
    <t>13212    AEPE - Marketing</t>
  </si>
  <si>
    <t>13213    AEPE - Sales - C&amp;I Direct</t>
  </si>
  <si>
    <t>13215    AEPE - Sales - Residential</t>
  </si>
  <si>
    <t>13219    AEPE - IT Administration</t>
  </si>
  <si>
    <t>13220    AEPE - IT - Application Devel</t>
  </si>
  <si>
    <t>13245    AEPE - Solutions</t>
  </si>
  <si>
    <t>13433    On-site Partners</t>
  </si>
  <si>
    <t>13495    AEP Energy Partners</t>
  </si>
  <si>
    <t>13234    Energy Trading</t>
  </si>
  <si>
    <t>13235    Business Services</t>
  </si>
  <si>
    <t>11511    Commercial Operations</t>
  </si>
  <si>
    <t>12916R    Energy Delivery</t>
  </si>
  <si>
    <t>10978R    Energy Delivery Operations</t>
  </si>
  <si>
    <t>10238    GIS &amp; Decision Support Svcs</t>
  </si>
  <si>
    <t>10378    Data Services &amp; Support</t>
  </si>
  <si>
    <t>10631    TOps Reliability Support</t>
  </si>
  <si>
    <t>10763R    Trans Operation Reliability</t>
  </si>
  <si>
    <t>10763    Trans Operation Reliability</t>
  </si>
  <si>
    <t>10957    Trans Operations Engineering</t>
  </si>
  <si>
    <t>11465    Advanced Applications</t>
  </si>
  <si>
    <t>13368    EMS Support</t>
  </si>
  <si>
    <t>13562    Trans System&amp;Asset Monitoring</t>
  </si>
  <si>
    <t>10978    Energy Delivery Operations Adm</t>
  </si>
  <si>
    <t>11060    Distr Asset Mgmt &amp; Op Support</t>
  </si>
  <si>
    <t>11111R    Trans Operational Technology</t>
  </si>
  <si>
    <t>11111    Trans Operational Technology</t>
  </si>
  <si>
    <t>11119    SCADA Operations</t>
  </si>
  <si>
    <t>11301    TOps Applications</t>
  </si>
  <si>
    <t>13369    TSN Cyber Security &amp; Support</t>
  </si>
  <si>
    <t>11262    Columbus Distrib Reg Graphics</t>
  </si>
  <si>
    <t>12045    UG Damage Prevention</t>
  </si>
  <si>
    <t>12348R    Transmission Dispatch</t>
  </si>
  <si>
    <t>10048    Trans Dispatch Columbus</t>
  </si>
  <si>
    <t>10633    Trans Dispatch Shreveport</t>
  </si>
  <si>
    <t>11020    Trans Dispatch Roanoke</t>
  </si>
  <si>
    <t>11385    Trans Dispatch Corpus Christi</t>
  </si>
  <si>
    <t>12348    Transmission Dispatch</t>
  </si>
  <si>
    <t>12349    Trans Training &amp; Development</t>
  </si>
  <si>
    <t>12624    Work and Asset Mgmt</t>
  </si>
  <si>
    <t>12935R    Transmission Meter Operations</t>
  </si>
  <si>
    <t>12935    Transmission Meter Operations</t>
  </si>
  <si>
    <t>12936    Transmission Settlements</t>
  </si>
  <si>
    <t>13000    Dist Engineering &amp; Ops Systems</t>
  </si>
  <si>
    <t>12639    GIS Roanoke Graphics</t>
  </si>
  <si>
    <t>10587    Ft Wayne Distrib Reg Graphics</t>
  </si>
  <si>
    <t>12634    GIS Tulsa Graphics</t>
  </si>
  <si>
    <t>12635    GIS Shreveport Graphics</t>
  </si>
  <si>
    <t>12637    GIS Corpus Graphics</t>
  </si>
  <si>
    <t>12897    Transm Opers Capital Projects</t>
  </si>
  <si>
    <t>12916    Energy Delivery Admin</t>
  </si>
  <si>
    <t>1855    All Trans Co and Transource Co</t>
  </si>
  <si>
    <t>1940    APP Reg-KY Reg Tr-TransourceWV</t>
  </si>
  <si>
    <t>12904R    Trans Field Services</t>
  </si>
  <si>
    <t>11256R    TFS Trans Technical Services</t>
  </si>
  <si>
    <t>11117R    TFS Sta Tech Svcs</t>
  </si>
  <si>
    <t>11059    TFS TS Sta East</t>
  </si>
  <si>
    <t>11117    TFS Sta Tech Svcs</t>
  </si>
  <si>
    <t>13278    TFS Sta Tech Svcs West</t>
  </si>
  <si>
    <t>13282    TFS TS Asset Engrg Sta</t>
  </si>
  <si>
    <t>13285    TFS TS Pol &amp; Proc Sta</t>
  </si>
  <si>
    <t>13624    TFS Sta Tech Svcs APCo</t>
  </si>
  <si>
    <t>13625    TFS Sta Tech Svcs I&amp;M</t>
  </si>
  <si>
    <t>13626    TFS Sta Tech Svcs OH East</t>
  </si>
  <si>
    <t>13627    TFS Sta Tech Svcs OH West</t>
  </si>
  <si>
    <t>13628    TFS Sta Tech Svcs TCC</t>
  </si>
  <si>
    <t>13629    TFS Sta Tech Svcs SPPN</t>
  </si>
  <si>
    <t>13737    TFS Sta Tech Svcs SPPS</t>
  </si>
  <si>
    <t>13738    TFS Lab and Tech Support</t>
  </si>
  <si>
    <t>13782    TFS Sta Tech Svcs TNC</t>
  </si>
  <si>
    <t>11256    TFS Trans Technical Services</t>
  </si>
  <si>
    <t>13283R    TFS TS T-Line</t>
  </si>
  <si>
    <t>13283    TFS TS T-Line</t>
  </si>
  <si>
    <t>13286R    TFS TS FACTS/HVDC</t>
  </si>
  <si>
    <t>11745    TFS TS FACTS/HVDC Field Ops W</t>
  </si>
  <si>
    <t>13286    TFS TS FACTS/HVDC</t>
  </si>
  <si>
    <t>13652    TFS TS Welsh HVDC Field Ops</t>
  </si>
  <si>
    <t>13288R    TFS TS P&amp;C</t>
  </si>
  <si>
    <t>11039    TFS P&amp;C Tech Svcs East</t>
  </si>
  <si>
    <t>13279    TFS P&amp;C Tech Svcs West</t>
  </si>
  <si>
    <t>13281    TFS TS Asset Engrg P&amp;C</t>
  </si>
  <si>
    <t>13284    TFS TS Pol &amp; Proc P&amp;C</t>
  </si>
  <si>
    <t>13288    TFS TS Asset Reliab &amp; Compl</t>
  </si>
  <si>
    <t>13675R    TFS T-Line &amp; Business Services</t>
  </si>
  <si>
    <t>12632    Transmission Forestry</t>
  </si>
  <si>
    <t>13280    Trans Tech Svcs Performance</t>
  </si>
  <si>
    <t>13441    TFS TS Work Sched &amp; Tech Supp</t>
  </si>
  <si>
    <t>13631    TFS TS Work Schedule - OH</t>
  </si>
  <si>
    <t>13675    TFS T-Line &amp; Business Services</t>
  </si>
  <si>
    <t>12884R    Transmission Field Services</t>
  </si>
  <si>
    <t>12884    Transmission Field Services</t>
  </si>
  <si>
    <t>12904    Trans Field Services</t>
  </si>
  <si>
    <t>13695R    Trans Field Services West</t>
  </si>
  <si>
    <t>10685R    TFS Station West</t>
  </si>
  <si>
    <t>10685    TFS Station West</t>
  </si>
  <si>
    <t>13152    TFS Station West PSO</t>
  </si>
  <si>
    <t>13326    TFS Sta West Lawton</t>
  </si>
  <si>
    <t>13324R    TFS Line West</t>
  </si>
  <si>
    <t>13151    TFS Line West Oklahoma</t>
  </si>
  <si>
    <t>13153    TFS Line West AR/LA/E TX</t>
  </si>
  <si>
    <t>13324    TFS Line West</t>
  </si>
  <si>
    <t>13608R    TFS P&amp;C West</t>
  </si>
  <si>
    <t>10028    TFS P&amp;C W MclSan</t>
  </si>
  <si>
    <t>10723    TFS P&amp;C W LarUva</t>
  </si>
  <si>
    <t>13318    TFS P&amp;C W Texark</t>
  </si>
  <si>
    <t>13319    Trans Field Svcs W P&amp;C TulBarL</t>
  </si>
  <si>
    <t>13608    TFS P&amp;C West</t>
  </si>
  <si>
    <t>13696R    Trans Field Services East</t>
  </si>
  <si>
    <t>10513R    TFS Station East</t>
  </si>
  <si>
    <t>10022    TFS Station East APCO-South</t>
  </si>
  <si>
    <t>10248    TFS Station East I&amp;M-South</t>
  </si>
  <si>
    <t>10305    TFS Station East APCO-North</t>
  </si>
  <si>
    <t>10513    TFS Station East</t>
  </si>
  <si>
    <t>10724    TFS Sta East Hurricane</t>
  </si>
  <si>
    <t>10725    TFS Station East OH-East</t>
  </si>
  <si>
    <t>10895    TFS Station East OH-West</t>
  </si>
  <si>
    <t>13294    TFS Sta East Fostoria</t>
  </si>
  <si>
    <t>13297    TFS Sta East Lima</t>
  </si>
  <si>
    <t>13300    TFS Sta East Canton</t>
  </si>
  <si>
    <t>13301    TFS Sta East Zanesville</t>
  </si>
  <si>
    <t>13302    TFS Sta East EO/Steub</t>
  </si>
  <si>
    <t>13303    TFS Sta East Ashland</t>
  </si>
  <si>
    <t>13304    TFS Sta East Columbus</t>
  </si>
  <si>
    <t>13305    TFS Sta East Charleston</t>
  </si>
  <si>
    <t>13306    TFS Sta East Bluefield</t>
  </si>
  <si>
    <t>13307    TFS Sta East Roanoke</t>
  </si>
  <si>
    <t>13444    TFS Sta East Newark</t>
  </si>
  <si>
    <t>13621    TFS Sta East Kingsport</t>
  </si>
  <si>
    <t>13622    TFS Sta East Pikeville</t>
  </si>
  <si>
    <t>13276R    TFS Line East</t>
  </si>
  <si>
    <t>10419    TFS Line E Indiana/Michigan</t>
  </si>
  <si>
    <t>11406    TFS Line E OH-East</t>
  </si>
  <si>
    <t>11637    TFS Line E WV/KY</t>
  </si>
  <si>
    <t>13276    TFS Line East</t>
  </si>
  <si>
    <t>13308    TFS Line E OH-West</t>
  </si>
  <si>
    <t>13496    TFS Line E Abingdon/Bluefield</t>
  </si>
  <si>
    <t>13522    TFS Line E VA/WV</t>
  </si>
  <si>
    <t>13611    TFS Line E I&amp;M-South Bend</t>
  </si>
  <si>
    <t>13612    TFS Line E OH-W Upper</t>
  </si>
  <si>
    <t>13613    TFS Line E OH-W Columbus</t>
  </si>
  <si>
    <t>13614    TFS Line E Charleston</t>
  </si>
  <si>
    <t>13615    TFS Line E Kentucky</t>
  </si>
  <si>
    <t>13617    TFS Line E Roanoke</t>
  </si>
  <si>
    <t>13618    TFS Line E OH-E Chillicothe</t>
  </si>
  <si>
    <t>13619    TFS Line E OH-E Canton/Cambr</t>
  </si>
  <si>
    <t>13634    TFS Line E Rel Abingdon/Bluefl</t>
  </si>
  <si>
    <t>13636    TFS Line E Rel OH-W Upper</t>
  </si>
  <si>
    <t>13637    TFS Line E Rel OH-W Columbus</t>
  </si>
  <si>
    <t>13639    TFS Line E Rel Charleston</t>
  </si>
  <si>
    <t>13640    TFS Line E Rel Kentucky</t>
  </si>
  <si>
    <t>13641    TFS Line E Rel Roanoke</t>
  </si>
  <si>
    <t>13642    TFS Line E Rel OH-E Chillicoth</t>
  </si>
  <si>
    <t>13643    TFS Line E Rel OH-E Canton/Cam</t>
  </si>
  <si>
    <t>13277R    TFS P&amp;C East</t>
  </si>
  <si>
    <t>13277    TFS P&amp;C East</t>
  </si>
  <si>
    <t>13289    TFS P&amp;C E  Exempt VA</t>
  </si>
  <si>
    <t>13290    TFS P&amp;C E Exempt WV/KY</t>
  </si>
  <si>
    <t>13291    TFS P&amp;C E Exempt FW/Muncie</t>
  </si>
  <si>
    <t>13292    TFS P&amp;C E Exempt E OH</t>
  </si>
  <si>
    <t>13309    TFS P&amp;C E Ohio-North</t>
  </si>
  <si>
    <t>13310    TFS P&amp;C E Canton</t>
  </si>
  <si>
    <t>13311    TFS P&amp;C E Ashland</t>
  </si>
  <si>
    <t>13312    TFS P&amp;C E Kingsport</t>
  </si>
  <si>
    <t>13410    TFS P&amp;C E Exempt S OH</t>
  </si>
  <si>
    <t>13411    TFS P&amp;C E Exempt Col/W OH</t>
  </si>
  <si>
    <t>13483    TFS P&amp;C E Charleston/Pikeville</t>
  </si>
  <si>
    <t>13484    TFS P&amp;C E APCO South</t>
  </si>
  <si>
    <t>13485    TFS P&amp;C E Indiana/Michigan</t>
  </si>
  <si>
    <t>13487    TFS P&amp;C E W OH</t>
  </si>
  <si>
    <t>13488    TFS P&amp;C E Zanesville</t>
  </si>
  <si>
    <t>13489    TFS P&amp;C E Belmont</t>
  </si>
  <si>
    <t>13493    TFS P&amp;C E Blufield</t>
  </si>
  <si>
    <t>13630    TFS P&amp;C E Columbus</t>
  </si>
  <si>
    <t>13632    TFS P&amp;C E Roanoke</t>
  </si>
  <si>
    <t>10906    TFS Sta West Longview</t>
  </si>
  <si>
    <t>10915    TFS Sta West Shreveport</t>
  </si>
  <si>
    <t>10917    TFS Station West TCC</t>
  </si>
  <si>
    <t>10975    TFS Sta West Laredo/Uvalde</t>
  </si>
  <si>
    <t>11038    TFS Sta West Menard</t>
  </si>
  <si>
    <t>11056    TFS Sta West Pharr</t>
  </si>
  <si>
    <t>11744    TFS Station West TNC</t>
  </si>
  <si>
    <t>11995    TFS Sta West CC</t>
  </si>
  <si>
    <t>13154    TFS Station West SWE</t>
  </si>
  <si>
    <t>13314    TFS Sta West Abilene</t>
  </si>
  <si>
    <t>13316    TFS Sta West Corpus Christi</t>
  </si>
  <si>
    <t>13317    TFS Sta West Tulsa</t>
  </si>
  <si>
    <t>13325    TFS Sta West Victoria</t>
  </si>
  <si>
    <t>13327    TFS Sta West Oklahoma</t>
  </si>
  <si>
    <t>13328    TFS Sta West McAlester</t>
  </si>
  <si>
    <t>13565    TFS Sta West Springdale</t>
  </si>
  <si>
    <t>10933    TFS Line West Texas North</t>
  </si>
  <si>
    <t>13321    TFS Line W TNC Abilene</t>
  </si>
  <si>
    <t>13322    TFS Line Rel W TNC</t>
  </si>
  <si>
    <t>13329    TFS Line W AR/LA/E TX</t>
  </si>
  <si>
    <t>13330    TFS Line Rel W AR/LA/E TX</t>
  </si>
  <si>
    <t>13616    TFS Line W Oklahoma</t>
  </si>
  <si>
    <t>13651    TFS Line Rel W Oklahoma</t>
  </si>
  <si>
    <t>11158    TFS P&amp;C W Longvw</t>
  </si>
  <si>
    <t>11316    TFS P&amp;C W Sprngda</t>
  </si>
  <si>
    <t>12644    TFS P&amp;C W Victoria</t>
  </si>
  <si>
    <t>12927    TFS P&amp;C W SanAng</t>
  </si>
  <si>
    <t>12928    TFS P&amp;C W Abilene</t>
  </si>
  <si>
    <t>13315    TFS P&amp;C W Corpus</t>
  </si>
  <si>
    <t>13490    TFS P&amp;C W Shrvpt</t>
  </si>
  <si>
    <t>13491    TFS P&amp;C W Exempt AR/LA/E TX/OK</t>
  </si>
  <si>
    <t>13492    TFS P&amp;C W Exempt Texas</t>
  </si>
  <si>
    <t>13657    TFS P&amp;C W Tulsa</t>
  </si>
  <si>
    <t>10916    TFS Station East I&amp;M-North</t>
  </si>
  <si>
    <t>13293    TFS Sta East Fort Wayne</t>
  </si>
  <si>
    <t>13295    TFS Sta East Michiana Cook</t>
  </si>
  <si>
    <t>13296    TFS Sta East Michiana North</t>
  </si>
  <si>
    <t>13298    TFS Sta East Muncie</t>
  </si>
  <si>
    <t>13299    TFS Sta East Dale</t>
  </si>
  <si>
    <t>13623    TFS Sta East Michiana South</t>
  </si>
  <si>
    <t>13486    TFS Line E Rel I&amp;M-FW/Muncie</t>
  </si>
  <si>
    <t>13610    TFS Line E I&amp;M-FW/Muncie</t>
  </si>
  <si>
    <t>13635    TFS Line E Rel I&amp;M-South Bend</t>
  </si>
  <si>
    <t>13313    TFS P&amp;C E Michiana</t>
  </si>
  <si>
    <t>13633    TFS P&amp;C E Muncie</t>
  </si>
  <si>
    <t>13332R    Region Ops Inactive Department</t>
  </si>
  <si>
    <t>10437    Trans Station East OH</t>
  </si>
  <si>
    <t>10074    Trans Field Const W Sta SWE</t>
  </si>
  <si>
    <t>10711    TFS Line West Texas Central</t>
  </si>
  <si>
    <t>13323    TFS Line W Texas Central</t>
  </si>
  <si>
    <t>13523    TFS Capital  Projects</t>
  </si>
  <si>
    <t>10918    Trans Station Tenn/Kentucky</t>
  </si>
  <si>
    <t>12355    TFS P&amp;C W LawMca</t>
  </si>
  <si>
    <t>13428R    Trans Grid Development</t>
  </si>
  <si>
    <t>10867R    Energy Delivery Engineering</t>
  </si>
  <si>
    <t>10867    Energy Delivery Engineer Admin</t>
  </si>
  <si>
    <t>11014    Dolan Technology Center</t>
  </si>
  <si>
    <t>12646R    Transmission Engineering</t>
  </si>
  <si>
    <t>10113    TransLineEngrg DesignStandards</t>
  </si>
  <si>
    <t>10187    Trans Sta Eng SPP</t>
  </si>
  <si>
    <t>10223    Trans Line Eng Ohio</t>
  </si>
  <si>
    <t>10621    Trans Station Engrg Admin</t>
  </si>
  <si>
    <t>10622    Transmission Line Engrg Admin</t>
  </si>
  <si>
    <t>10839    Trans P &amp; C Engineering Admin</t>
  </si>
  <si>
    <t>10964    Trans Sta Eng Ohio</t>
  </si>
  <si>
    <t>10967    Trans Line Eng APCO</t>
  </si>
  <si>
    <t>11091    Trans Sta Eng ERCOT</t>
  </si>
  <si>
    <t>11284    Trans Sta Eng Design Standards</t>
  </si>
  <si>
    <t>11347    Trans Stat Prot Engrg APCO</t>
  </si>
  <si>
    <t>11451    Trans Line Eng ERCOT</t>
  </si>
  <si>
    <t>12646    Transmission Engineering Admin</t>
  </si>
  <si>
    <t>12728    Trans P &amp; C Standards</t>
  </si>
  <si>
    <t>13129    Trans Stat Prot Engrg SPP</t>
  </si>
  <si>
    <t>13236    TE Resource Mgmt</t>
  </si>
  <si>
    <t>13237    Trans Station Equip Standards</t>
  </si>
  <si>
    <t>13406    Integrated Substn Technologies</t>
  </si>
  <si>
    <t>13463    Trans Stat Prot Engrg Ohio</t>
  </si>
  <si>
    <t>13464    Trans Stat Prot Engrg I&amp;M</t>
  </si>
  <si>
    <t>13466    Trans Stat Prot Engrg ERCOT</t>
  </si>
  <si>
    <t>13467    Trans Sta Eng APCO</t>
  </si>
  <si>
    <t>13468    Trans Sta Eng I&amp;M</t>
  </si>
  <si>
    <t>13469    Trans Line Eng I&amp;M</t>
  </si>
  <si>
    <t>13470    Trans Line Eng SPP</t>
  </si>
  <si>
    <t>13703    Trans Engineering Support Svcs</t>
  </si>
  <si>
    <t>13436    Crisis Response</t>
  </si>
  <si>
    <t>13693R    Distribution Engrg Svcs</t>
  </si>
  <si>
    <t>10227    Mtr Svcs Canton Lab</t>
  </si>
  <si>
    <t>10297    Meter Engineering</t>
  </si>
  <si>
    <t>10748    Pole Attachment Contract Svcs</t>
  </si>
  <si>
    <t>11201    Distrib Network Systems</t>
  </si>
  <si>
    <t>11678    Work &amp; Eng Best Practices</t>
  </si>
  <si>
    <t>12445    Distribution Standards</t>
  </si>
  <si>
    <t>12982    Pole Attachment Support Svcs</t>
  </si>
  <si>
    <t>12990    Distr Reliability Strategy</t>
  </si>
  <si>
    <t>13693    Distribution Engineering Svcs</t>
  </si>
  <si>
    <t>10914R    Transmiss Engineer &amp; Proj Svcs</t>
  </si>
  <si>
    <t>10914    Tran Eng &amp; Proj Services Admin</t>
  </si>
  <si>
    <t>12900R    Trans Construction Mgmt</t>
  </si>
  <si>
    <t>10866    Trans Constr Mgt  Gah PJM Ohio</t>
  </si>
  <si>
    <t>12900    Trans Construction Mgmt Admin</t>
  </si>
  <si>
    <t>13349    Trans Constr Mgt  Gah PJM AP</t>
  </si>
  <si>
    <t>13462    Trans Constr Mgt  Gah PJM IM</t>
  </si>
  <si>
    <t>13480    Trans Constr Mgt Tulsa SPP</t>
  </si>
  <si>
    <t>13560    Trans Constr Mgt Outage Coord</t>
  </si>
  <si>
    <t>13024    Trans Project Estimating</t>
  </si>
  <si>
    <t>13032R    Transmission Projects</t>
  </si>
  <si>
    <t>10159    Trans Projects - SPP</t>
  </si>
  <si>
    <t>11232    Trans Projects - I&amp;M</t>
  </si>
  <si>
    <t>11466    Trans Projects - Roanoke</t>
  </si>
  <si>
    <t>13032    Transmission Projects</t>
  </si>
  <si>
    <t>13413    Trans Projects - EPC</t>
  </si>
  <si>
    <t>13471    Trans Projects - ERCOT</t>
  </si>
  <si>
    <t>13472    Trans Projects - Ohio</t>
  </si>
  <si>
    <t>13701R    Trans Project Controls</t>
  </si>
  <si>
    <t>13232    Trans Project Cost Suppt East</t>
  </si>
  <si>
    <t>13473    Trans Project Schedule Support</t>
  </si>
  <si>
    <t>13604    Trans Proj QAQC</t>
  </si>
  <si>
    <t>13701    Trans Project Controls</t>
  </si>
  <si>
    <t>13702    Trans Project Cost Suppt West</t>
  </si>
  <si>
    <t>13709R    Trans Siting Outrch &amp; Proj ROW</t>
  </si>
  <si>
    <t>10611    Transmission Right of Way</t>
  </si>
  <si>
    <t>13035    Trans Project Siting</t>
  </si>
  <si>
    <t>13350    Trans Proj Outrch &amp; ROW</t>
  </si>
  <si>
    <t>13428    Trans Grid Development</t>
  </si>
  <si>
    <t>13666R    Grid Solutions</t>
  </si>
  <si>
    <t>13127R    Reg Infrastructure Development</t>
  </si>
  <si>
    <t>12824    Electric Transmission Texas</t>
  </si>
  <si>
    <t>13127    Reg Infrastructure Dev Admin</t>
  </si>
  <si>
    <t>13239    Development &amp; JVs</t>
  </si>
  <si>
    <t>13666    Trans Ventures Strategy&amp;Policy</t>
  </si>
  <si>
    <t>13699R    FERC/RTO Strategy &amp; Policy</t>
  </si>
  <si>
    <t>13698    Trans RTO Policy</t>
  </si>
  <si>
    <t>13699    FERC/RTO Strategy &amp; Policy</t>
  </si>
  <si>
    <t>13700    Trans State/Federal Policy</t>
  </si>
  <si>
    <t>13829R    Reg Infrastr Investmt Planning</t>
  </si>
  <si>
    <t>11248R    Distribution Planning</t>
  </si>
  <si>
    <t>10239    WEST Distribution Planning</t>
  </si>
  <si>
    <t>10308    Distrib System Plan Charleston</t>
  </si>
  <si>
    <t>11248    Distribution Planning Admin</t>
  </si>
  <si>
    <t>12992    Grid Management Deployment</t>
  </si>
  <si>
    <t>13563    Quality Cntrl&amp;Audit Compliance</t>
  </si>
  <si>
    <t>13744    Advanced Tech Pln &amp; Analysis</t>
  </si>
  <si>
    <t>13605R    Interconnection Services</t>
  </si>
  <si>
    <t>13605    Interconnection Services Admin</t>
  </si>
  <si>
    <t>13606    Interconnection Performance</t>
  </si>
  <si>
    <t>13607    Interconnection Studies</t>
  </si>
  <si>
    <t>13834R    Transmission Planning</t>
  </si>
  <si>
    <t>11323    East Transmission Planning</t>
  </si>
  <si>
    <t>11507    West Transmission Planning</t>
  </si>
  <si>
    <t>13199    Asset Performance &amp; Renewal</t>
  </si>
  <si>
    <t>13230    System Performance Analysis</t>
  </si>
  <si>
    <t>13594    Trans P&amp;C Engrg Settings</t>
  </si>
  <si>
    <t>13130    Trans Constr Mgt  Tulsa ERCOT</t>
  </si>
  <si>
    <t>10075    Mtr Svcs Roanoke Lab</t>
  </si>
  <si>
    <t>10193    Repair Facility Columbus</t>
  </si>
  <si>
    <t>12993    Equipment Repair Roanoke</t>
  </si>
  <si>
    <t>12994    Equipment Repair Canton</t>
  </si>
  <si>
    <t>12995    Equipment Repair Corpus</t>
  </si>
  <si>
    <t>10579    Distrib System Plan Columbus</t>
  </si>
  <si>
    <t>10827    Distrib System Plan Corpus</t>
  </si>
  <si>
    <t>12996    Equipment Repair Shreveport</t>
  </si>
  <si>
    <t>11145R    Transmission Projects</t>
  </si>
  <si>
    <t>10425    Transmission Line Projects</t>
  </si>
  <si>
    <t>11115    Trans Station Projs</t>
  </si>
  <si>
    <t>13184R    Trans Strategy, Plng &amp; Bus Dev</t>
  </si>
  <si>
    <t>TRANS_LVL4_JF    Transmission Jt Facilities</t>
  </si>
  <si>
    <t>11925    SWEPCO Trans Non-TX Billing</t>
  </si>
  <si>
    <t>12893    Transm Strategy &amp; Bus Serv Adm</t>
  </si>
  <si>
    <t>13239R    Trans Bus Dev &amp; Svcs</t>
  </si>
  <si>
    <t>13528    Transource Pennsylvania</t>
  </si>
  <si>
    <t>12906    Interstate Transmission Plng</t>
  </si>
  <si>
    <t>13747    GIS Services</t>
  </si>
  <si>
    <t>13033R    Trans Proj &amp; Port Mgmt</t>
  </si>
  <si>
    <t>13023    Process Imprv&amp;IT Strat</t>
  </si>
  <si>
    <t>12717    Distrib System Plan SWEPCO</t>
  </si>
  <si>
    <t>10909R    Trans Plng Inactive Depts</t>
  </si>
  <si>
    <t>10909    Transmission Planning</t>
  </si>
  <si>
    <t>13697    Trans Engineering Services</t>
  </si>
  <si>
    <t>11145    Transmission Projects</t>
  </si>
  <si>
    <t>11102    Distrib System Plan Tulsa</t>
  </si>
  <si>
    <t>13263R    Utilities</t>
  </si>
  <si>
    <t>12388XR    Kentucky Power Company</t>
  </si>
  <si>
    <t>12388R    Kentucky Power Company</t>
  </si>
  <si>
    <t>11439R    Kentucky Power Co Headquarters</t>
  </si>
  <si>
    <t>11439    Kentucky Power Co Headquarters</t>
  </si>
  <si>
    <t>12391R    Kentucky Regulatory &amp; Finance</t>
  </si>
  <si>
    <t>11783    Regulatory Services - Kentucky</t>
  </si>
  <si>
    <t>12392    Kentucky Bus Oper Support</t>
  </si>
  <si>
    <t>12396R    KY Distribution Operations</t>
  </si>
  <si>
    <t>10216    Ashland Const</t>
  </si>
  <si>
    <t>10695    Pikeville Const</t>
  </si>
  <si>
    <t>11680    Pikeville Design</t>
  </si>
  <si>
    <t>11683    Hazard Const</t>
  </si>
  <si>
    <t>11685    Paintsville Construction</t>
  </si>
  <si>
    <t>12389    Hazard Design</t>
  </si>
  <si>
    <t>12393    Ashland Design</t>
  </si>
  <si>
    <t>12396    Kentucky Region Support</t>
  </si>
  <si>
    <t>12681    KY Forestry Support</t>
  </si>
  <si>
    <t>12682    Kentucky Distribution Dispatch</t>
  </si>
  <si>
    <t>12962    Ashland Meter Electricians</t>
  </si>
  <si>
    <t>13448    Ashland District Support</t>
  </si>
  <si>
    <t>13449    Hazard District Support</t>
  </si>
  <si>
    <t>13450    Pikeville District Support</t>
  </si>
  <si>
    <t>13454    KY Reliability</t>
  </si>
  <si>
    <t>13555    F Hazard Forestry</t>
  </si>
  <si>
    <t>13557    K Ashland Forestry</t>
  </si>
  <si>
    <t>13655    Kentucky ContinuousImprovement</t>
  </si>
  <si>
    <t>13736    Kentucky Meter Group</t>
  </si>
  <si>
    <t>13453R    KY Customer Services</t>
  </si>
  <si>
    <t>12390    Kentucky Gov &amp; Envir Aff</t>
  </si>
  <si>
    <t>13453    KY Customer Services</t>
  </si>
  <si>
    <t>12388    Kentucky Administrative</t>
  </si>
  <si>
    <t>12394    Kentucky Corp Comm</t>
  </si>
  <si>
    <t>11952R    GBS BPS Business Planning</t>
  </si>
  <si>
    <t>11902    GBS Project Accounting</t>
  </si>
  <si>
    <t>11952    GBS Generation Business Svs</t>
  </si>
  <si>
    <t>12003R    GBS BPS Business Process</t>
  </si>
  <si>
    <t>12003    GBS Appl Strategy &amp; Support</t>
  </si>
  <si>
    <t>12868    GBS Document Management</t>
  </si>
  <si>
    <t>13663    GBS Performance &amp; Analytics</t>
  </si>
  <si>
    <t>11991    GEN EVP Generation</t>
  </si>
  <si>
    <t>10610R    Nuclear Generation</t>
  </si>
  <si>
    <t>10997R    Cook Plant Nuclear All</t>
  </si>
  <si>
    <t>10801R    Cook Plant Site Operations All</t>
  </si>
  <si>
    <t>10801    Cook Plant Site Operations</t>
  </si>
  <si>
    <t>10984R    Cook Plant Manager All</t>
  </si>
  <si>
    <t>10027    Cook Plant Chemistry</t>
  </si>
  <si>
    <t>10192    Cook Plant Maintenance</t>
  </si>
  <si>
    <t>10729    Cook Plant Environmental</t>
  </si>
  <si>
    <t>11064    Cook Plant Operations</t>
  </si>
  <si>
    <t>11129    Cook PlantRadiation Protection</t>
  </si>
  <si>
    <t>11908    Cook Plant Work Cntrl Sched</t>
  </si>
  <si>
    <t>11909    Cook Plant Outage Management</t>
  </si>
  <si>
    <t>11910    Cook Plant Work Cntrl Planning</t>
  </si>
  <si>
    <t>11914    Cook Plant Maint WIN Team</t>
  </si>
  <si>
    <t>12922    Cook Plant Fire Protection</t>
  </si>
  <si>
    <t>12965    Cook Plant Construction</t>
  </si>
  <si>
    <t>11243    Cook Plant Regulatory Affairs</t>
  </si>
  <si>
    <t>13022R    Cook Plant Site Services All</t>
  </si>
  <si>
    <t>10109    Cook Plant Security</t>
  </si>
  <si>
    <t>10876    Cook Plant Nuclear Doc Mgmt</t>
  </si>
  <si>
    <t>11393    Cook Plant Info Technology</t>
  </si>
  <si>
    <t>11911    Cook Plant Site Procedure Grp</t>
  </si>
  <si>
    <t>11270R    Cook Plant Support Svc All</t>
  </si>
  <si>
    <t>10741    Cook Plant Performnce Imprvmnt</t>
  </si>
  <si>
    <t>11373    Cook Plant Training</t>
  </si>
  <si>
    <t>12941R    Cook Plant Engineering All</t>
  </si>
  <si>
    <t>10468    Cook Plant Nuclear Engineering</t>
  </si>
  <si>
    <t>11018    Cook Plant Engr Programs</t>
  </si>
  <si>
    <t>11443    Cook Plant Design &amp; Mods</t>
  </si>
  <si>
    <t>11531    Cook Plant System Engineering</t>
  </si>
  <si>
    <t>11275    Cook Plant Business Services</t>
  </si>
  <si>
    <t>11905R    Cook Plant Support Services</t>
  </si>
  <si>
    <t>11173R    Cook Plant Projects All</t>
  </si>
  <si>
    <t>11303    Cook Plant Projects</t>
  </si>
  <si>
    <t>13254    Energy Supply Admin</t>
  </si>
  <si>
    <t>10779    Cook Coal Terminal</t>
  </si>
  <si>
    <t>AEP Generating Company</t>
  </si>
  <si>
    <t>12096R    AEP River Operations</t>
  </si>
  <si>
    <t>13434    River Ops (Comm) Post-Sale</t>
  </si>
  <si>
    <t>10610    Nuclear Generation</t>
  </si>
  <si>
    <t>11140    Cook Plant Material Mgt</t>
  </si>
  <si>
    <t>10385    Cook Plant Configuration Mgt</t>
  </si>
  <si>
    <t>99955    AEPSC Coal Lab Clearing</t>
  </si>
  <si>
    <t>99900    AEP Billings</t>
  </si>
  <si>
    <t>NONBU / Other</t>
  </si>
  <si>
    <t>99920    Billings from Assoc Cos</t>
  </si>
  <si>
    <t>Other Affil Billed to Co-Owner</t>
  </si>
  <si>
    <t>Mitchell Plant</t>
  </si>
  <si>
    <t>AEPSC Billed to Co-Owner</t>
  </si>
  <si>
    <t>99990    Miscellaneous/Unallocated</t>
  </si>
  <si>
    <t>BLANK Department</t>
  </si>
  <si>
    <t>Unknown</t>
  </si>
  <si>
    <t>13384    Inventory Write-Off</t>
  </si>
  <si>
    <t>11795    SCBS Overhead Loadings</t>
  </si>
  <si>
    <t>10970R    Trans Fin Anlys &amp; Bdgt Plng</t>
  </si>
  <si>
    <t>10970    Trans Bus Plng &amp; Analysis</t>
  </si>
  <si>
    <t>13474R    Trans Capital Controls</t>
  </si>
  <si>
    <t>10115    Transmission Asset Performance</t>
  </si>
  <si>
    <t>13474    Trans Capital Controls</t>
  </si>
  <si>
    <t>12539    Trans Charge-Offs</t>
  </si>
  <si>
    <t>10828R    Distribution Central Depts</t>
  </si>
  <si>
    <t>13263    Utilities</t>
  </si>
  <si>
    <t>12358XR    Utility Operations Appalachian</t>
  </si>
  <si>
    <t>12358R    Utility Operations Appalachian</t>
  </si>
  <si>
    <t>12359R    APCo Distr Reg Ops</t>
  </si>
  <si>
    <t>11107    Kingsport Const</t>
  </si>
  <si>
    <t>13172R    APCo Regulatory &amp; Finance</t>
  </si>
  <si>
    <t>12362    Appalachian Bus Oper Support</t>
  </si>
  <si>
    <t>10269    Lynchburg Const</t>
  </si>
  <si>
    <t>10303    APCo Distr Meter Revenue Char</t>
  </si>
  <si>
    <t>10306    Mtr Svcs Charleston</t>
  </si>
  <si>
    <t>10307    Charleston North Const</t>
  </si>
  <si>
    <t>10309    Charleston Forestry WV</t>
  </si>
  <si>
    <t>10376    Fieldale Const</t>
  </si>
  <si>
    <t>10405    Milton Const</t>
  </si>
  <si>
    <t>10459    Lebanon Const</t>
  </si>
  <si>
    <t>10514    Meter Svcs Roanoke</t>
  </si>
  <si>
    <t>10756    Roanoke Dist Design</t>
  </si>
  <si>
    <t>10809    Bluefield Const</t>
  </si>
  <si>
    <t>10810    Beckley Const</t>
  </si>
  <si>
    <t>10818    Wheeling Distr Line</t>
  </si>
  <si>
    <t>10897    Charleston Dist Design</t>
  </si>
  <si>
    <t>10966    Roanoke Const</t>
  </si>
  <si>
    <t>11053    Huntington Const</t>
  </si>
  <si>
    <t>11206    APCo Distr System Analysis</t>
  </si>
  <si>
    <t>11207    APCo Distr Right Of Way</t>
  </si>
  <si>
    <t>11235    Kingsport Dist Design</t>
  </si>
  <si>
    <t>11312    Wytheville Const</t>
  </si>
  <si>
    <t>11313    Christiansburg Const</t>
  </si>
  <si>
    <t>11422    Charleston South Const</t>
  </si>
  <si>
    <t>11490    Mtr Svcs Kingsport</t>
  </si>
  <si>
    <t>11684    Logan Const</t>
  </si>
  <si>
    <t>11686    Grundy Const</t>
  </si>
  <si>
    <t>11777    Roanoke Dist Dispatch</t>
  </si>
  <si>
    <t>12215    APCo Distr Field Ops Communica</t>
  </si>
  <si>
    <t>12351    Christiansbrg DistrDistrictAdm</t>
  </si>
  <si>
    <t>12359    APCo Distr Reg Ops</t>
  </si>
  <si>
    <t>12616    Christiansburg Dist Design</t>
  </si>
  <si>
    <t>12640    APCo Distr Operations</t>
  </si>
  <si>
    <t>12825    Rocky Mt Const</t>
  </si>
  <si>
    <t>12834    Glade Spring Const</t>
  </si>
  <si>
    <t>12849    Woodlawn Const</t>
  </si>
  <si>
    <t>12888    Ripley Const</t>
  </si>
  <si>
    <t>12891    Huntington Dist Design</t>
  </si>
  <si>
    <t>13367    Pineville Const</t>
  </si>
  <si>
    <t>13377    Wheeling Customer Design</t>
  </si>
  <si>
    <t>13681    APCo Distr Meter Operations</t>
  </si>
  <si>
    <t>13683    APCo Distr PMO</t>
  </si>
  <si>
    <t>13684    APCo Distr PMO North Region</t>
  </si>
  <si>
    <t>13685    APCo Distr PMO South Region</t>
  </si>
  <si>
    <t>13686    APCo Distr Project Support</t>
  </si>
  <si>
    <t>13688    APCo Distr Contr WV</t>
  </si>
  <si>
    <t>11205    Charleston Dist Reg Informatn</t>
  </si>
  <si>
    <t>13174R    APCo External Affairs</t>
  </si>
  <si>
    <t>10302    CS Managed Accts - WV</t>
  </si>
  <si>
    <t>11474    CS Managed Accts VA TN</t>
  </si>
  <si>
    <t>12364    APCo Corp Comm</t>
  </si>
  <si>
    <t>13064    APCo EE</t>
  </si>
  <si>
    <t>13174    APCo External Affairs</t>
  </si>
  <si>
    <t>12369XR    Utility Operations Ohio</t>
  </si>
  <si>
    <t>12369R    Utility Operations Ohio</t>
  </si>
  <si>
    <t>12370R    Ohio Distr Oper</t>
  </si>
  <si>
    <t>10117    Lancaster Distrib Serv Ctr</t>
  </si>
  <si>
    <t>10262    Chillicothe Distrib Serv Ctr</t>
  </si>
  <si>
    <t>10271    Columbus Distrib Cust Design</t>
  </si>
  <si>
    <t>10311    Columbus Forestry</t>
  </si>
  <si>
    <t>10406    McConnelsville Serv Ctr</t>
  </si>
  <si>
    <t>10487    Athens Distrib Serv Ctr</t>
  </si>
  <si>
    <t>10640    Chillicothe Distrib CustDesign</t>
  </si>
  <si>
    <t>10653    MRO Chillicothe Meter</t>
  </si>
  <si>
    <t>10703    Western Oh Distr Line-Lima</t>
  </si>
  <si>
    <t>10751    Newark Distrib Cust Design</t>
  </si>
  <si>
    <t>10899    Canton Distrib Cust Design</t>
  </si>
  <si>
    <t>10971    Athens Distrib Cust Design</t>
  </si>
  <si>
    <t>11214    Mt Vernon Distrib Serv Ctr</t>
  </si>
  <si>
    <t>11260    Columbus District Admin</t>
  </si>
  <si>
    <t>11261    AEP Ohio Distr Dispatch Admin</t>
  </si>
  <si>
    <t>11263    Columbus Distrib Reg ProjDesgn</t>
  </si>
  <si>
    <t>11425    Columbus NW Distrib Serv Ctr</t>
  </si>
  <si>
    <t>11441    Seaman/Hillsboro Dist Serv Ctr</t>
  </si>
  <si>
    <t>11456    Columbus SE Distrib Serv Ctr</t>
  </si>
  <si>
    <t>11463    Ironton/Chesapeake DistServCtr</t>
  </si>
  <si>
    <t>11469    Columbus NE Distrib Serv Ctr</t>
  </si>
  <si>
    <t>11859    Cambridge Distrib Serv Ctr</t>
  </si>
  <si>
    <t>12370    Ohio Distr Oper</t>
  </si>
  <si>
    <t>12448    Distr Contract Coord</t>
  </si>
  <si>
    <t>12648    Western Oh Distr Line-Findlay</t>
  </si>
  <si>
    <t>12649    Western Oh Distr Line-Tiffin</t>
  </si>
  <si>
    <t>12650    Western Oh Distr Line-Bucyrus</t>
  </si>
  <si>
    <t>12684    Marietta Distrib Serv Ctr</t>
  </si>
  <si>
    <t>12860    Canton Distrib Work Sched</t>
  </si>
  <si>
    <t>12864    Network - Columbus</t>
  </si>
  <si>
    <t>13609    Distribution Projects</t>
  </si>
  <si>
    <t>12372R    Ohio Regulatory and Finance</t>
  </si>
  <si>
    <t>10455    Columbus Distr Reg Information</t>
  </si>
  <si>
    <t>11780    Regulatory Services East OH</t>
  </si>
  <si>
    <t>12373    Ohio Bus Oper Support</t>
  </si>
  <si>
    <t>12949R    Ohio  Customer Oper</t>
  </si>
  <si>
    <t>10650    Cust Svcs South</t>
  </si>
  <si>
    <t>11254    Cust Svcs Account Mgmt</t>
  </si>
  <si>
    <t>11479    Cust Svcs North</t>
  </si>
  <si>
    <t>12375    Cust Experience &amp; Comm-OH</t>
  </si>
  <si>
    <t>12949    Ohio  Customer Oper</t>
  </si>
  <si>
    <t>13048    Business Dev &amp; Special Proj</t>
  </si>
  <si>
    <t>13601R    Ohio Employee Experience</t>
  </si>
  <si>
    <t>13601    Ohio Employee Experience</t>
  </si>
  <si>
    <t>13603R    Ohio Grid Modernization</t>
  </si>
  <si>
    <t>11031    Ohio AMI Analytics &amp; Support</t>
  </si>
  <si>
    <t>13603    Ohio Grid Modernization</t>
  </si>
  <si>
    <t>13678    Ohio Revenue Protection</t>
  </si>
  <si>
    <t>12378XR    Utility Operations I&amp;M</t>
  </si>
  <si>
    <t>12378R    Utility Operations I&amp;M</t>
  </si>
  <si>
    <t>12378    I&amp;M Administrative</t>
  </si>
  <si>
    <t>12379R    I&amp;M Distr Reg Oper</t>
  </si>
  <si>
    <t>10018    MRO South Bend Electricians</t>
  </si>
  <si>
    <t>10259    I&amp;M MRO Administration</t>
  </si>
  <si>
    <t>10312    Muncie Distrib District Admin</t>
  </si>
  <si>
    <t>10313    Muncie Distrib Line</t>
  </si>
  <si>
    <t>10482    South Bend/Elkhart District</t>
  </si>
  <si>
    <t>10483    South Bend/Elkhart Dist Line</t>
  </si>
  <si>
    <t>10504    MRO Ft Wayne Electricians</t>
  </si>
  <si>
    <t>10576    Ft Wayne Forestry</t>
  </si>
  <si>
    <t>10615    Ft Wayne Distrib Region Admin</t>
  </si>
  <si>
    <t>11126    Ft Wayne Distrib Reg Planning</t>
  </si>
  <si>
    <t>11283    MRO Michigan Electricians</t>
  </si>
  <si>
    <t>11485    MRO Muncie Electricians</t>
  </si>
  <si>
    <t>11502    Ft Wayne Distrib DistrictAdmin</t>
  </si>
  <si>
    <t>11530    Ft Wayne Distrib Line</t>
  </si>
  <si>
    <t>11704    Ft Wayne Dist Reg Network</t>
  </si>
  <si>
    <t>11776    Ft Wayne Distrib Dispatch</t>
  </si>
  <si>
    <t>12501    Michigan Distrib Admin</t>
  </si>
  <si>
    <t>12503    Michigan Distrib Line</t>
  </si>
  <si>
    <t>13374    I&amp;M Distribution Projects</t>
  </si>
  <si>
    <t>13481    I&amp;M Risk Management</t>
  </si>
  <si>
    <t>13530    I&amp;M Employee Education/Growth</t>
  </si>
  <si>
    <t>13720    MRO South Bend Specialists</t>
  </si>
  <si>
    <t>13721    MRO Ft Wayne Specialists</t>
  </si>
  <si>
    <t>13722    MRO Michigan Specialists</t>
  </si>
  <si>
    <t>13723    MRO Muncie Specialists</t>
  </si>
  <si>
    <t>12380R    I&amp;M Ext Affairs &amp; Customer Exp</t>
  </si>
  <si>
    <t>10892    I&amp;M Comm Affairs/Econ Dev</t>
  </si>
  <si>
    <t>12380    I&amp;M External Relations</t>
  </si>
  <si>
    <t>12384    I&amp;M Cust Svc/Bus Developmnt</t>
  </si>
  <si>
    <t>12385    Corporate Communications</t>
  </si>
  <si>
    <t>13771    I&amp;M Customer Services</t>
  </si>
  <si>
    <t>12383R    I&amp;M Regulatory &amp; Finance</t>
  </si>
  <si>
    <t>10064    I&amp;M Bus Oper Support</t>
  </si>
  <si>
    <t>12382    I&amp;M Regulatory Services</t>
  </si>
  <si>
    <t>12383    I&amp;M Bus Oper Administration</t>
  </si>
  <si>
    <t>13180    I&amp;M EE/DR</t>
  </si>
  <si>
    <t>13530R    I&amp;M Employee Education/Growth</t>
  </si>
  <si>
    <t>13407    I&amp;M Sustainability</t>
  </si>
  <si>
    <t>12397XR    Utility Operations Texas</t>
  </si>
  <si>
    <t>12397R    Utility Operations Texas</t>
  </si>
  <si>
    <t>12397    Texas Administrative</t>
  </si>
  <si>
    <t>12398R    Texas Distr Reg Oper</t>
  </si>
  <si>
    <t>10660    C Christi Distrib Reg Adm</t>
  </si>
  <si>
    <t>11075    Corpus Christi Forestry</t>
  </si>
  <si>
    <t>11195    C Christi Reg Operations Supp</t>
  </si>
  <si>
    <t>11407    CC Dist Customer Design</t>
  </si>
  <si>
    <t>11560    Menard</t>
  </si>
  <si>
    <t>11569    Ballinger</t>
  </si>
  <si>
    <t>11707    Weslaco</t>
  </si>
  <si>
    <t>11711    Edinburg/PSJA</t>
  </si>
  <si>
    <t>11717    Del Rio</t>
  </si>
  <si>
    <t>11722    Hebbronville</t>
  </si>
  <si>
    <t>11736    Northwest</t>
  </si>
  <si>
    <t>11738    Midtown</t>
  </si>
  <si>
    <t>11740    Aransas Pass</t>
  </si>
  <si>
    <t>11741    Kenedy</t>
  </si>
  <si>
    <t>12297    AEP TX Dist Region Eng Support</t>
  </si>
  <si>
    <t>12298    Texas Region Ops</t>
  </si>
  <si>
    <t>12356    RGV Dist Customer Design</t>
  </si>
  <si>
    <t>13345    Victoria MRO - SMS/FMS</t>
  </si>
  <si>
    <t>13533    Tx Risk &amp; Project Management</t>
  </si>
  <si>
    <t>12399R    Texas External Affairs</t>
  </si>
  <si>
    <t>13042    TX Governmental Affairs</t>
  </si>
  <si>
    <t>13125    Comm/Cust Serv-TNC/DR/Pearsall</t>
  </si>
  <si>
    <t>12400R    Regulatory &amp; Finance-TX</t>
  </si>
  <si>
    <t>11524    Regulatory Services West TX</t>
  </si>
  <si>
    <t>12401    Texas Bus Oper Support</t>
  </si>
  <si>
    <t>13446    Lean Sustainability-Texas</t>
  </si>
  <si>
    <t>12402R    Texas Cust Svcs Mrktg</t>
  </si>
  <si>
    <t>12402    Texas Cust Svcs Mrktg</t>
  </si>
  <si>
    <t>12403R    Texas Corp Comm</t>
  </si>
  <si>
    <t>12091    TX Corporate Communications</t>
  </si>
  <si>
    <t>12406XR    Utility Operations Oklahoma</t>
  </si>
  <si>
    <t>12406R    Utility Operations Oklahoma</t>
  </si>
  <si>
    <t>12406    PSO Administrative</t>
  </si>
  <si>
    <t>12407R    PSO Distr Reg Oper</t>
  </si>
  <si>
    <t>10174    Mid Tulsa Metro Distrib SrvCtr</t>
  </si>
  <si>
    <t>10738    PSO-DDC Switching &amp; Trouble 1</t>
  </si>
  <si>
    <t>10833    Tulsa Distrib District Admin</t>
  </si>
  <si>
    <t>11042    Lawton Distrib Cust Design</t>
  </si>
  <si>
    <t>11136    McAlester Distrib District Adm</t>
  </si>
  <si>
    <t>11188    Tulsa Distrib Reg Right of Way</t>
  </si>
  <si>
    <t>11294    Distribution Engineering</t>
  </si>
  <si>
    <t>11331    McAlester Distrib Serv Ctr</t>
  </si>
  <si>
    <t>11442    Tulsa Forestry</t>
  </si>
  <si>
    <t>11546    Alsuma Metro Distrib Serv Ctr</t>
  </si>
  <si>
    <t>11547    Bartlesville Distrib Serv Ctr</t>
  </si>
  <si>
    <t>11548    Vinita Distrib Serv Ctr</t>
  </si>
  <si>
    <t>11553    Idabel Distrib Serv Ctr</t>
  </si>
  <si>
    <t>11554    Wilburton Distrib Serv Ctr</t>
  </si>
  <si>
    <t>11555    Okmulgee Distrib Serv Ctr</t>
  </si>
  <si>
    <t>11556    Atoka Distrib Serv Ctr</t>
  </si>
  <si>
    <t>11557    Hugo Distrib Serv Ctr</t>
  </si>
  <si>
    <t>11561    Chickasha Distrib Serv Ctr</t>
  </si>
  <si>
    <t>11564    Hobart/Tipton Serv Ctr</t>
  </si>
  <si>
    <t>11757    Tulsa Dist Cust Design Rural</t>
  </si>
  <si>
    <t>11759    Tulsa Dist Field Operations</t>
  </si>
  <si>
    <t>11760    Tulsa Dist Field Services</t>
  </si>
  <si>
    <t>12196    Operation Services</t>
  </si>
  <si>
    <t>12200    Information Group</t>
  </si>
  <si>
    <t>12206    Technical Support Staff</t>
  </si>
  <si>
    <t>12407    PSO Distr Reg Oper</t>
  </si>
  <si>
    <t>12664    PSO Reliability</t>
  </si>
  <si>
    <t>13126    PSO-DDC Switching &amp; Trouble 2</t>
  </si>
  <si>
    <t>13240    PSO - DDC Staff</t>
  </si>
  <si>
    <t>12408R    PSO External Affairs</t>
  </si>
  <si>
    <t>10188    Oklahoma State Office</t>
  </si>
  <si>
    <t>11527    Community Affairs Tulsa</t>
  </si>
  <si>
    <t>12410    PSO Bus Oper Support</t>
  </si>
  <si>
    <t>12411R    PSO Cust Svcs Mrktg</t>
  </si>
  <si>
    <t>10139    Meter Services - Tulsa</t>
  </si>
  <si>
    <t>10327    Meter Support and Analytics</t>
  </si>
  <si>
    <t>10686    Meter Operations - Tulsa</t>
  </si>
  <si>
    <t>11450    Meter Services - Bartlesville</t>
  </si>
  <si>
    <t>12411    PSO Cust Svcs Mrktg</t>
  </si>
  <si>
    <t>12461    Meter Services - McAlester</t>
  </si>
  <si>
    <t>12471    Customer Services</t>
  </si>
  <si>
    <t>12940    PSO Consumer Programs</t>
  </si>
  <si>
    <t>13166    Consumer Engagement and Progra</t>
  </si>
  <si>
    <t>12412R    PSO Corp Comm</t>
  </si>
  <si>
    <t>12093    Corp Comms West-OK</t>
  </si>
  <si>
    <t>12415XR    Utility Operations SWEPCO</t>
  </si>
  <si>
    <t>12415R    Utility Operations SWEPCO</t>
  </si>
  <si>
    <t>12415    SWEPCO Administrative</t>
  </si>
  <si>
    <t>12416R    SWEPCO External Affairs</t>
  </si>
  <si>
    <t>10114    SWEPCO Government Affairs-AR</t>
  </si>
  <si>
    <t>12416    SWEPCO External Affairs</t>
  </si>
  <si>
    <t>12419R    SWEPCO Cust Svcs Mrktg</t>
  </si>
  <si>
    <t>12419    SWEPCO Cust Svcs Mrktg</t>
  </si>
  <si>
    <t>12450    SWEPCO CS&amp;M LA/TX</t>
  </si>
  <si>
    <t>12420R    SWEPCO Corp Comm</t>
  </si>
  <si>
    <t>12420    SWEPCO Corp Comm</t>
  </si>
  <si>
    <t>12422R    SWEPCO Distr Reg Oper</t>
  </si>
  <si>
    <t>10694    Fayetteville Distrib CustDesgn</t>
  </si>
  <si>
    <t>10696    Fayetteville Distrib Serv Ctr</t>
  </si>
  <si>
    <t>10824    Fayetteville Distrib District</t>
  </si>
  <si>
    <t>11108    Shreveport Distrib Serv Ctr</t>
  </si>
  <si>
    <t>11356    Shreveport Distrib DistrictAdm</t>
  </si>
  <si>
    <t>11574    Marshall Distrib Serv Ctr</t>
  </si>
  <si>
    <t>11578    Rogers Distrib Serv Ctr</t>
  </si>
  <si>
    <t>11579    Greenwood Distrib Serv Ctr</t>
  </si>
  <si>
    <t>11752    SWEPCO Distrib Information</t>
  </si>
  <si>
    <t>11766    Texarkana East Const</t>
  </si>
  <si>
    <t>11805    SWEPCO Distrib Dispatch</t>
  </si>
  <si>
    <t>12202    SWEPCO Resource Coordinators</t>
  </si>
  <si>
    <t>12422    SWEPCO Distr Reg Oper</t>
  </si>
  <si>
    <t>12702    Texarkana Distrib District Adm</t>
  </si>
  <si>
    <t>13075    Valley Distr District Admin</t>
  </si>
  <si>
    <t>13425    SWEPCO Reliability</t>
  </si>
  <si>
    <t>13646    SWEPCO Contract Coordination</t>
  </si>
  <si>
    <t>13673    District Scheduling</t>
  </si>
  <si>
    <t>13676    Texarkana East Service</t>
  </si>
  <si>
    <t>13038R    SWEPCO Regulatory &amp; Finance</t>
  </si>
  <si>
    <t>13038    SWEPCO Regulatory &amp; Finance</t>
  </si>
  <si>
    <t>13746R    SWEPCO Grid Modernization</t>
  </si>
  <si>
    <t>10110    Field Rev Ops Comm Shreveprt</t>
  </si>
  <si>
    <t>11281    Mtr Svcs Shreveport</t>
  </si>
  <si>
    <t>11488    Field Rev Ops Shreveport/North</t>
  </si>
  <si>
    <t>11676    Field Rev Ops Tulsa/SWEPCo</t>
  </si>
  <si>
    <t>13198    Trans - Forestry</t>
  </si>
  <si>
    <t>10828    UO Reg Planning/Budgeting</t>
  </si>
  <si>
    <t>11043    Chrlstn Distrib Dist Admin</t>
  </si>
  <si>
    <t>11292    APCo Distr Meter Revenue Wheel</t>
  </si>
  <si>
    <t>11518    Charleston Cont &amp; Material</t>
  </si>
  <si>
    <t>11864    Kingsport Cont &amp; Material</t>
  </si>
  <si>
    <t>13380    APCo Distr Network Wheeling</t>
  </si>
  <si>
    <t>11781    APCO Regulatory Svcs - VA/TN</t>
  </si>
  <si>
    <t>12360    APCo External Affairs WV</t>
  </si>
  <si>
    <t>10133    MRO Zanesville</t>
  </si>
  <si>
    <t>10697    Zanesville Distrib Serv Ctr</t>
  </si>
  <si>
    <t>11200    Newark Distrib Serv Ctr</t>
  </si>
  <si>
    <t>11861    Ohio Valley Dist Line Belmont</t>
  </si>
  <si>
    <t>12865    Columbus District Service</t>
  </si>
  <si>
    <t>10668    Corpus District</t>
  </si>
  <si>
    <t>11299    Rio Grande Valley District</t>
  </si>
  <si>
    <t>11719    Eagle Pass</t>
  </si>
  <si>
    <t>11737    Southside</t>
  </si>
  <si>
    <t>12698    Laredo Dist Cntrct Constructn</t>
  </si>
  <si>
    <t>13060    Corpus Chr District Operations</t>
  </si>
  <si>
    <t>13405    AEP TX Dist Region Engineering</t>
  </si>
  <si>
    <t>10734    Lawton Distrib District Admin</t>
  </si>
  <si>
    <t>11457    Lawton Distrib Serv Ctr</t>
  </si>
  <si>
    <t>11758    Construction Services</t>
  </si>
  <si>
    <t>11762    Shreveport Dist Construction</t>
  </si>
  <si>
    <t>13414    SWEPCO Continuous Improvement</t>
  </si>
  <si>
    <t>13644    SWEPCO Distr Risk/Project Mgmt</t>
  </si>
  <si>
    <t>10494    Meter Rev Ops Shreveport Admin</t>
  </si>
  <si>
    <t>13461    MRO Valley District</t>
  </si>
  <si>
    <t>13674    Transmission IT/OT</t>
  </si>
  <si>
    <t>12374    Ohio Cust Svcs Mrktg</t>
  </si>
  <si>
    <t>INACTIVATED    Departments</t>
  </si>
  <si>
    <t>11346    Contract/Distribution Forestry</t>
  </si>
  <si>
    <t>12631    Distribution Services Admin</t>
  </si>
  <si>
    <t>10278    Canton Forestry</t>
  </si>
  <si>
    <t>12369    Ohio Administrative</t>
  </si>
  <si>
    <t>13589    Transmission Telecom</t>
  </si>
  <si>
    <t>10663    APCo Distr Meter Revenue Hunti</t>
  </si>
  <si>
    <t>13527    I&amp;M Energy Services</t>
  </si>
  <si>
    <t>13124    Comm/Cust Serv-Corpus Christi</t>
  </si>
  <si>
    <t>10095    Tulsa Distrib Reg Support</t>
  </si>
  <si>
    <t>12952    SWEPCO DSM/EE</t>
  </si>
  <si>
    <t>11204    APCo Distr Contr VA/TN</t>
  </si>
  <si>
    <t>11863    Coshocton Distrib Serv Ctr</t>
  </si>
  <si>
    <t>11735    Victoria</t>
  </si>
  <si>
    <t>13062    MRO Technical Texas</t>
  </si>
  <si>
    <t>12752    CTD Inve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4" formatCode="_(&quot;$&quot;* #,##0.00_);_(&quot;$&quot;* \(#,##0.00\);_(&quot;$&quot;* &quot;-&quot;??_);_(@_)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2">
    <border>
      <left/>
      <right/>
      <top/>
      <bottom/>
      <diagonal/>
    </border>
    <border>
      <left/>
      <right style="thin">
        <color indexed="64"/>
      </right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38" fontId="0" fillId="0" borderId="0" xfId="0" applyNumberFormat="1"/>
    <xf numFmtId="0" fontId="1" fillId="2" borderId="0" xfId="0" applyFont="1" applyFill="1" applyAlignment="1">
      <alignment horizontal="center" vertical="center" wrapText="1"/>
    </xf>
    <xf numFmtId="0" fontId="0" fillId="0" borderId="0" xfId="0" applyAlignment="1">
      <alignment vertical="center" wrapText="1"/>
    </xf>
    <xf numFmtId="0" fontId="1" fillId="2" borderId="0" xfId="0" applyFont="1" applyFill="1" applyAlignment="1">
      <alignment vertical="center" wrapText="1"/>
    </xf>
    <xf numFmtId="0" fontId="0" fillId="0" borderId="1" xfId="0" applyBorder="1" applyAlignment="1">
      <alignment wrapText="1"/>
    </xf>
    <xf numFmtId="0" fontId="3" fillId="0" borderId="0" xfId="0" applyFont="1"/>
  </cellXfs>
  <cellStyles count="1">
    <cellStyle name="Normal" xfId="0" builtinId="0"/>
  </cellStyles>
  <dxfs count="6">
    <dxf>
      <numFmt numFmtId="6" formatCode="#,##0_);[Red]\(#,##0\)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pivotCacheDefinition" Target="pivotCache/pivotCacheDefinition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5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U:\0_Ledger%20Team\2021\Nickel\Cost%20File\Itemised%20Cost%20-%202020A%20vs%202021E%20Comparison%20(New%20Data)%20Small%20(003)%20jh%20updates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s003861" refreshedDate="44390.464412847221" createdVersion="6" refreshedVersion="6" minRefreshableVersion="3" recordCount="157785">
  <cacheSource type="worksheet">
    <worksheetSource ref="A1:AD157786" sheet="Cost Data (2020A)" r:id="rId2"/>
  </cacheSource>
  <cacheFields count="30">
    <cacheField name="Company" numFmtId="0">
      <sharedItems/>
    </cacheField>
    <cacheField name="Bill Type" numFmtId="0">
      <sharedItems/>
    </cacheField>
    <cacheField name="Years" numFmtId="0">
      <sharedItems containsSemiMixedTypes="0" containsString="0" containsNumber="1" containsInteger="1" minValue="2020" maxValue="2020"/>
    </cacheField>
    <cacheField name="Periods" numFmtId="0">
      <sharedItems/>
    </cacheField>
    <cacheField name="Category (SteerCo)" numFmtId="0">
      <sharedItems/>
    </cacheField>
    <cacheField name="Category" numFmtId="0">
      <sharedItems count="6">
        <s v="O&amp;M"/>
        <s v="Capital"/>
        <s v="Fuel"/>
        <s v="Other"/>
        <s v="Removal"/>
        <s v="Stores"/>
      </sharedItems>
    </cacheField>
    <cacheField name="Function" numFmtId="0">
      <sharedItems count="4">
        <s v="Corporate Services"/>
        <s v="Generation"/>
        <s v="Transmission"/>
        <s v="Kentucky Leadership"/>
      </sharedItems>
    </cacheField>
    <cacheField name="From Department Level 2" numFmtId="0">
      <sharedItems/>
    </cacheField>
    <cacheField name="From Department Level 3" numFmtId="0">
      <sharedItems/>
    </cacheField>
    <cacheField name="From Department Level 4" numFmtId="0">
      <sharedItems/>
    </cacheField>
    <cacheField name="From Department Level 5" numFmtId="0">
      <sharedItems/>
    </cacheField>
    <cacheField name="From Department" numFmtId="0">
      <sharedItems/>
    </cacheField>
    <cacheField name="From GL BU-Segments Level 4" numFmtId="0">
      <sharedItems/>
    </cacheField>
    <cacheField name="From GL BU-Segments ID #" numFmtId="0">
      <sharedItems containsMixedTypes="1" containsNumber="1" containsInteger="1" minValue="110" maxValue="419"/>
    </cacheField>
    <cacheField name="AEP Workstream (new)" numFmtId="0">
      <sharedItems/>
    </cacheField>
    <cacheField name="AEP Workstream (old)" numFmtId="0">
      <sharedItems/>
    </cacheField>
    <cacheField name="AEP Lead(s)" numFmtId="0">
      <sharedItems/>
    </cacheField>
    <cacheField name="To GL BU-Segments Level 4" numFmtId="0">
      <sharedItems/>
    </cacheField>
    <cacheField name="To GL BU-Segments" numFmtId="0">
      <sharedItems/>
    </cacheField>
    <cacheField name="Cost Grouping" numFmtId="0">
      <sharedItems count="2">
        <s v="Non-Labor"/>
        <s v="Labor"/>
      </sharedItems>
    </cacheField>
    <cacheField name="From Cost Category" numFmtId="0">
      <sharedItems/>
    </cacheField>
    <cacheField name="From Cost Sub Category" numFmtId="0">
      <sharedItems/>
    </cacheField>
    <cacheField name="From Benefiting Loc" numFmtId="0">
      <sharedItems/>
    </cacheField>
    <cacheField name="To Attribution Basis" numFmtId="0">
      <sharedItems/>
    </cacheField>
    <cacheField name="Allocation Type" numFmtId="0">
      <sharedItems/>
    </cacheField>
    <cacheField name="Allocation Revised" numFmtId="0">
      <sharedItems/>
    </cacheField>
    <cacheField name="Act $" numFmtId="0">
      <sharedItems containsSemiMixedTypes="0" containsString="0" containsNumber="1" minValue="-6104049.5999999996" maxValue="3662550.02"/>
    </cacheField>
    <cacheField name="Revised $" numFmtId="44">
      <sharedItems containsSemiMixedTypes="0" containsString="0" containsNumber="1" minValue="-4246555.2887932053" maxValue="718653.1"/>
    </cacheField>
    <cacheField name="Itemized Name" numFmtId="0">
      <sharedItems/>
    </cacheField>
    <cacheField name="Itemized Name (2)" numFmtId="0">
      <sharedItems count="25">
        <s v="Accounting / Tax"/>
        <s v="Finance / CP&amp;B"/>
        <s v="HR / Labor Relations"/>
        <s v="General Corporate"/>
        <s v="Fossil &amp; Hydro Generation"/>
        <s v="Projects &amp; Construction"/>
        <s v="Engineering Services"/>
        <s v="Environmental Services"/>
        <s v="Other Generation"/>
        <s v="Commercial Operations"/>
        <s v="Energy Delivery Operations"/>
        <s v="Other Transmission"/>
        <s v="Field Services"/>
        <s v="Energy Delivery Administration"/>
        <s v="Grid Development"/>
        <s v="Communication"/>
        <s v="Customer"/>
        <s v="IT"/>
        <s v="Safety &amp; Health"/>
        <s v="Procurement"/>
        <s v="Real Estate"/>
        <s v="Mitchell Plant Co-ownership Credit"/>
        <s v="Regulatory"/>
        <s v="Kentucky Leadership"/>
        <s v="Other Corp Services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gridDropZones="1" multipleFieldFilters="0">
  <location ref="A3:Q35" firstHeaderRow="1" firstDataRow="3" firstDataCol="2"/>
  <pivotFields count="30"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7">
        <item x="0"/>
        <item x="1"/>
        <item x="2"/>
        <item x="5"/>
        <item x="4"/>
        <item x="3"/>
        <item t="default"/>
      </items>
    </pivotField>
    <pivotField axis="axisRow" compact="0" outline="0" showAll="0">
      <items count="5">
        <item x="1"/>
        <item x="2"/>
        <item x="0"/>
        <item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3">
        <item x="1"/>
        <item x="0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numFmtId="44" outline="0" showAll="0"/>
    <pivotField compact="0" outline="0" showAll="0"/>
    <pivotField axis="axisRow" compact="0" outline="0" showAll="0">
      <items count="26">
        <item x="16"/>
        <item x="17"/>
        <item x="19"/>
        <item x="18"/>
        <item x="3"/>
        <item x="2"/>
        <item x="15"/>
        <item x="1"/>
        <item x="0"/>
        <item x="22"/>
        <item x="20"/>
        <item x="4"/>
        <item x="7"/>
        <item x="5"/>
        <item x="6"/>
        <item x="9"/>
        <item x="10"/>
        <item x="13"/>
        <item x="12"/>
        <item x="14"/>
        <item x="23"/>
        <item x="8"/>
        <item x="21"/>
        <item x="24"/>
        <item x="11"/>
        <item t="default"/>
      </items>
    </pivotField>
  </pivotFields>
  <rowFields count="2">
    <field x="6"/>
    <field x="29"/>
  </rowFields>
  <rowItems count="30">
    <i>
      <x/>
      <x v="11"/>
    </i>
    <i r="1">
      <x v="12"/>
    </i>
    <i r="1">
      <x v="13"/>
    </i>
    <i r="1">
      <x v="14"/>
    </i>
    <i r="1">
      <x v="15"/>
    </i>
    <i r="1">
      <x v="21"/>
    </i>
    <i r="1">
      <x v="22"/>
    </i>
    <i t="default">
      <x/>
    </i>
    <i>
      <x v="1"/>
      <x v="16"/>
    </i>
    <i r="1">
      <x v="17"/>
    </i>
    <i r="1">
      <x v="18"/>
    </i>
    <i r="1">
      <x v="19"/>
    </i>
    <i r="1">
      <x v="24"/>
    </i>
    <i t="default">
      <x v="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23"/>
    </i>
    <i t="default">
      <x v="2"/>
    </i>
    <i>
      <x v="3"/>
      <x v="20"/>
    </i>
    <i t="default">
      <x v="3"/>
    </i>
    <i t="grand">
      <x/>
    </i>
  </rowItems>
  <colFields count="2">
    <field x="19"/>
    <field x="5"/>
  </colFields>
  <colItems count="15">
    <i>
      <x/>
      <x/>
    </i>
    <i r="1">
      <x v="1"/>
    </i>
    <i r="1">
      <x v="2"/>
    </i>
    <i r="1">
      <x v="3"/>
    </i>
    <i r="1">
      <x v="4"/>
    </i>
    <i r="1">
      <x v="5"/>
    </i>
    <i t="default">
      <x/>
    </i>
    <i>
      <x v="1"/>
      <x/>
    </i>
    <i r="1">
      <x v="1"/>
    </i>
    <i r="1">
      <x v="2"/>
    </i>
    <i r="1">
      <x v="3"/>
    </i>
    <i r="1">
      <x v="4"/>
    </i>
    <i r="1">
      <x v="5"/>
    </i>
    <i t="default">
      <x v="1"/>
    </i>
    <i t="grand">
      <x/>
    </i>
  </colItems>
  <dataFields count="1">
    <dataField name="Sum of Act $" fld="26" baseField="29" baseItem="18" numFmtId="38"/>
  </dataFields>
  <formats count="6">
    <format dxfId="5">
      <pivotArea dataOnly="0" labelOnly="1" outline="0" fieldPosition="0">
        <references count="2">
          <reference field="6" count="1" selected="0">
            <x v="2"/>
          </reference>
          <reference field="29" count="1">
            <x v="15"/>
          </reference>
        </references>
      </pivotArea>
    </format>
    <format dxfId="4">
      <pivotArea dataOnly="0" labelOnly="1" outline="0" fieldPosition="0">
        <references count="2">
          <reference field="6" count="1" selected="0">
            <x v="2"/>
          </reference>
          <reference field="29" count="1">
            <x v="19"/>
          </reference>
        </references>
      </pivotArea>
    </format>
    <format dxfId="3">
      <pivotArea dataOnly="0" labelOnly="1" outline="0" fieldPosition="0">
        <references count="2">
          <reference field="6" count="1" selected="0">
            <x v="2"/>
          </reference>
          <reference field="29" count="1">
            <x v="22"/>
          </reference>
        </references>
      </pivotArea>
    </format>
    <format dxfId="2">
      <pivotArea dataOnly="0" labelOnly="1" outline="0" fieldPosition="0">
        <references count="2">
          <reference field="6" count="1" selected="0">
            <x v="2"/>
          </reference>
          <reference field="29" count="1">
            <x v="21"/>
          </reference>
        </references>
      </pivotArea>
    </format>
    <format dxfId="1">
      <pivotArea dataOnly="0" labelOnly="1" outline="0" fieldPosition="0">
        <references count="2">
          <reference field="6" count="1" selected="0">
            <x v="2"/>
          </reference>
          <reference field="29" count="1">
            <x v="24"/>
          </reference>
        </references>
      </pivotArea>
    </format>
    <format dxfId="0">
      <pivotArea outline="0" fieldPosition="0">
        <references count="1">
          <reference field="4294967294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id="1" name="Table1" displayName="Table1" ref="A1:Z157786" totalsRowShown="0">
  <autoFilter ref="A1:Z157786"/>
  <tableColumns count="26">
    <tableColumn id="1" name="Company"/>
    <tableColumn id="2" name="Bill Type"/>
    <tableColumn id="3" name="Years"/>
    <tableColumn id="4" name="Periods"/>
    <tableColumn id="5" name="Category (SteerCo)"/>
    <tableColumn id="6" name="Category"/>
    <tableColumn id="7" name="Function"/>
    <tableColumn id="8" name="From Department Level 2"/>
    <tableColumn id="9" name="From Department Level 3"/>
    <tableColumn id="10" name="From Department Level 4"/>
    <tableColumn id="11" name="From Department Level 5"/>
    <tableColumn id="12" name="From Department"/>
    <tableColumn id="13" name="From GL BU-Segments Level 4"/>
    <tableColumn id="14" name="From GL BU-Segments ID #"/>
    <tableColumn id="15" name="AEP Workstream (new)"/>
    <tableColumn id="18" name="To GL BU-Segments Level 4"/>
    <tableColumn id="19" name="To GL BU-Segments"/>
    <tableColumn id="20" name="Cost Grouping"/>
    <tableColumn id="21" name="From Cost Category"/>
    <tableColumn id="22" name="From Cost Sub Category"/>
    <tableColumn id="23" name="From Benefiting Loc"/>
    <tableColumn id="24" name="To Attribution Basis"/>
    <tableColumn id="25" name="Allocation Type"/>
    <tableColumn id="26" name="Allocation Revised"/>
    <tableColumn id="27" name="Act $"/>
    <tableColumn id="30" name="Itemized Name (2)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R35"/>
  <sheetViews>
    <sheetView zoomScale="50" zoomScaleNormal="50" workbookViewId="0">
      <pane xSplit="2" ySplit="5" topLeftCell="F27" activePane="bottomRight" state="frozen"/>
      <selection pane="topRight" activeCell="C1" sqref="C1"/>
      <selection pane="bottomLeft" activeCell="A6" sqref="A6"/>
      <selection pane="bottomRight" activeCell="P1" sqref="P1:P1048576"/>
    </sheetView>
  </sheetViews>
  <sheetFormatPr defaultRowHeight="15" x14ac:dyDescent="0.25"/>
  <cols>
    <col min="1" max="1" width="24.5703125" bestFit="1" customWidth="1"/>
    <col min="2" max="2" width="32.7109375" bestFit="1" customWidth="1"/>
    <col min="3" max="8" width="16" customWidth="1"/>
    <col min="9" max="9" width="15.7109375" bestFit="1" customWidth="1"/>
    <col min="10" max="10" width="16" bestFit="1" customWidth="1"/>
    <col min="11" max="11" width="14.28515625" customWidth="1"/>
    <col min="12" max="14" width="12.28515625" bestFit="1" customWidth="1"/>
    <col min="15" max="15" width="13.28515625" customWidth="1"/>
    <col min="16" max="16" width="21.5703125" customWidth="1"/>
    <col min="17" max="17" width="26" customWidth="1"/>
    <col min="18" max="18" width="79.42578125" style="3" customWidth="1"/>
  </cols>
  <sheetData>
    <row r="1" spans="1:18" ht="18.75" x14ac:dyDescent="0.3">
      <c r="A1" s="6" t="s">
        <v>73</v>
      </c>
    </row>
    <row r="3" spans="1:18" x14ac:dyDescent="0.25">
      <c r="A3" t="s">
        <v>0</v>
      </c>
      <c r="C3" t="s">
        <v>1</v>
      </c>
      <c r="D3" t="s">
        <v>2</v>
      </c>
      <c r="R3" s="4"/>
    </row>
    <row r="4" spans="1:18" ht="15" customHeight="1" x14ac:dyDescent="0.25">
      <c r="C4" t="s">
        <v>3</v>
      </c>
      <c r="I4" t="s">
        <v>4</v>
      </c>
      <c r="J4" t="s">
        <v>5</v>
      </c>
      <c r="P4" t="s">
        <v>6</v>
      </c>
      <c r="Q4" t="s">
        <v>7</v>
      </c>
      <c r="R4" s="4"/>
    </row>
    <row r="5" spans="1:18" x14ac:dyDescent="0.25">
      <c r="A5" t="s">
        <v>8</v>
      </c>
      <c r="B5" t="s">
        <v>9</v>
      </c>
      <c r="C5" t="s">
        <v>10</v>
      </c>
      <c r="D5" t="s">
        <v>11</v>
      </c>
      <c r="E5" t="s">
        <v>12</v>
      </c>
      <c r="F5" t="s">
        <v>13</v>
      </c>
      <c r="G5" t="s">
        <v>14</v>
      </c>
      <c r="H5" t="s">
        <v>15</v>
      </c>
      <c r="J5" t="s">
        <v>10</v>
      </c>
      <c r="K5" t="s">
        <v>11</v>
      </c>
      <c r="L5" t="s">
        <v>12</v>
      </c>
      <c r="M5" t="s">
        <v>13</v>
      </c>
      <c r="N5" t="s">
        <v>14</v>
      </c>
      <c r="O5" t="s">
        <v>15</v>
      </c>
      <c r="R5" s="2" t="s">
        <v>48</v>
      </c>
    </row>
    <row r="6" spans="1:18" ht="30" x14ac:dyDescent="0.25">
      <c r="A6" t="s">
        <v>16</v>
      </c>
      <c r="B6" t="s">
        <v>17</v>
      </c>
      <c r="C6" s="1">
        <v>3279704.619999995</v>
      </c>
      <c r="D6" s="1">
        <v>328679.09000000014</v>
      </c>
      <c r="E6" s="1">
        <v>8760.81</v>
      </c>
      <c r="F6" s="1"/>
      <c r="G6" s="1">
        <v>43318.15</v>
      </c>
      <c r="H6" s="1">
        <v>2.7</v>
      </c>
      <c r="I6" s="1">
        <v>3660465.3699999955</v>
      </c>
      <c r="J6" s="1">
        <v>645599.88000000163</v>
      </c>
      <c r="K6" s="1">
        <v>72510.070000000007</v>
      </c>
      <c r="L6" s="1">
        <v>-136.3599999999999</v>
      </c>
      <c r="M6" s="1">
        <v>105555.17</v>
      </c>
      <c r="N6" s="1">
        <v>7679.44</v>
      </c>
      <c r="O6" s="1">
        <v>4108.32</v>
      </c>
      <c r="P6" s="1">
        <v>835316.52000000153</v>
      </c>
      <c r="Q6" s="1">
        <v>4495781.8899999978</v>
      </c>
      <c r="R6" s="5" t="s">
        <v>49</v>
      </c>
    </row>
    <row r="7" spans="1:18" ht="30" x14ac:dyDescent="0.25">
      <c r="B7" t="s">
        <v>18</v>
      </c>
      <c r="C7" s="1">
        <v>787962.92000000027</v>
      </c>
      <c r="D7" s="1">
        <v>135254.75</v>
      </c>
      <c r="E7" s="1">
        <v>71013.47</v>
      </c>
      <c r="F7" s="1">
        <v>0</v>
      </c>
      <c r="G7" s="1">
        <v>6021.11</v>
      </c>
      <c r="H7" s="1">
        <v>81369.499999999985</v>
      </c>
      <c r="I7" s="1">
        <v>1081621.7500000002</v>
      </c>
      <c r="J7" s="1">
        <v>339185.02000000014</v>
      </c>
      <c r="K7" s="1">
        <v>34433.429999999993</v>
      </c>
      <c r="L7" s="1">
        <v>15853.74</v>
      </c>
      <c r="M7" s="1">
        <v>0.04</v>
      </c>
      <c r="N7" s="1">
        <v>9848.11</v>
      </c>
      <c r="O7" s="1">
        <v>33710.880000000012</v>
      </c>
      <c r="P7" s="1">
        <v>433031.22000000009</v>
      </c>
      <c r="Q7" s="1">
        <v>1514652.9700000007</v>
      </c>
      <c r="R7" s="5" t="s">
        <v>50</v>
      </c>
    </row>
    <row r="8" spans="1:18" x14ac:dyDescent="0.25">
      <c r="B8" t="s">
        <v>19</v>
      </c>
      <c r="C8" s="1">
        <v>180823.75000000012</v>
      </c>
      <c r="D8" s="1">
        <v>786513.26000000013</v>
      </c>
      <c r="E8" s="1">
        <v>-14.44</v>
      </c>
      <c r="F8" s="1">
        <v>-56.24</v>
      </c>
      <c r="G8" s="1">
        <v>603882.85000000021</v>
      </c>
      <c r="H8" s="1">
        <v>592743.66000000015</v>
      </c>
      <c r="I8" s="1">
        <v>2163892.8400000008</v>
      </c>
      <c r="J8" s="1">
        <v>60996.389999999992</v>
      </c>
      <c r="K8" s="1">
        <v>436713.25</v>
      </c>
      <c r="L8" s="1"/>
      <c r="M8" s="1">
        <v>-42.44</v>
      </c>
      <c r="N8" s="1">
        <v>284825.13999999996</v>
      </c>
      <c r="O8" s="1">
        <v>188076.9</v>
      </c>
      <c r="P8" s="1">
        <v>970569.24</v>
      </c>
      <c r="Q8" s="1">
        <v>3134462.080000001</v>
      </c>
      <c r="R8" s="5" t="s">
        <v>51</v>
      </c>
    </row>
    <row r="9" spans="1:18" ht="30" x14ac:dyDescent="0.25">
      <c r="B9" t="s">
        <v>20</v>
      </c>
      <c r="C9" s="1">
        <v>2185304.9099999964</v>
      </c>
      <c r="D9" s="1">
        <v>881516.06000000075</v>
      </c>
      <c r="E9" s="1">
        <v>66057.540000000023</v>
      </c>
      <c r="F9" s="1"/>
      <c r="G9" s="1">
        <v>18098.05</v>
      </c>
      <c r="H9" s="1">
        <v>30363.259999999987</v>
      </c>
      <c r="I9" s="1">
        <v>3181339.8199999966</v>
      </c>
      <c r="J9" s="1">
        <v>483985.18</v>
      </c>
      <c r="K9" s="1">
        <v>169541.66000000003</v>
      </c>
      <c r="L9" s="1">
        <v>26016.720000000005</v>
      </c>
      <c r="M9" s="1"/>
      <c r="N9" s="1">
        <v>3219.1099999999997</v>
      </c>
      <c r="O9" s="1">
        <v>26189.999999999996</v>
      </c>
      <c r="P9" s="1">
        <v>708952.67</v>
      </c>
      <c r="Q9" s="1">
        <v>3890292.489999997</v>
      </c>
      <c r="R9" s="5" t="s">
        <v>52</v>
      </c>
    </row>
    <row r="10" spans="1:18" x14ac:dyDescent="0.25">
      <c r="B10" t="s">
        <v>21</v>
      </c>
      <c r="C10" s="1">
        <v>960520.9500000003</v>
      </c>
      <c r="D10" s="1">
        <v>45447.320000000043</v>
      </c>
      <c r="E10" s="1">
        <v>441029.6100000001</v>
      </c>
      <c r="F10" s="1"/>
      <c r="G10" s="1"/>
      <c r="H10" s="1">
        <v>1119.1499999999996</v>
      </c>
      <c r="I10" s="1">
        <v>1448117.0300000003</v>
      </c>
      <c r="J10" s="1">
        <v>170604.39</v>
      </c>
      <c r="K10" s="1">
        <v>1057.0600000000002</v>
      </c>
      <c r="L10" s="1">
        <v>138675.34999999998</v>
      </c>
      <c r="M10" s="1"/>
      <c r="N10" s="1"/>
      <c r="O10" s="1">
        <v>147.25000000000003</v>
      </c>
      <c r="P10" s="1">
        <v>310484.05</v>
      </c>
      <c r="Q10" s="1">
        <v>1758601.0800000005</v>
      </c>
      <c r="R10" s="5" t="s">
        <v>53</v>
      </c>
    </row>
    <row r="11" spans="1:18" x14ac:dyDescent="0.25">
      <c r="B11" t="s">
        <v>22</v>
      </c>
      <c r="C11" s="1">
        <v>260652.51999999987</v>
      </c>
      <c r="D11" s="1">
        <v>181223.76000000015</v>
      </c>
      <c r="E11" s="1">
        <v>2782.18</v>
      </c>
      <c r="F11" s="1"/>
      <c r="G11" s="1">
        <v>7703.6200000000008</v>
      </c>
      <c r="H11" s="1">
        <v>10086.69</v>
      </c>
      <c r="I11" s="1">
        <v>462448.77</v>
      </c>
      <c r="J11" s="1">
        <v>201407.99000000019</v>
      </c>
      <c r="K11" s="1">
        <v>27166.300000000007</v>
      </c>
      <c r="L11" s="1">
        <v>20648.12</v>
      </c>
      <c r="M11" s="1">
        <v>0.02</v>
      </c>
      <c r="N11" s="1">
        <v>1633.6200000000001</v>
      </c>
      <c r="O11" s="1">
        <v>1740.7600000000002</v>
      </c>
      <c r="P11" s="1">
        <v>252596.8100000002</v>
      </c>
      <c r="Q11" s="1">
        <v>715045.58000000031</v>
      </c>
      <c r="R11" s="5" t="s">
        <v>54</v>
      </c>
    </row>
    <row r="12" spans="1:18" ht="30" x14ac:dyDescent="0.25">
      <c r="B12" t="s">
        <v>23</v>
      </c>
      <c r="C12" s="1">
        <v>-180034.44999999992</v>
      </c>
      <c r="D12" s="1">
        <v>97131.859999999971</v>
      </c>
      <c r="E12" s="1">
        <v>355.06000000000006</v>
      </c>
      <c r="F12" s="1">
        <v>3748.3</v>
      </c>
      <c r="G12" s="1">
        <v>13499.27</v>
      </c>
      <c r="H12" s="1">
        <v>4066.23</v>
      </c>
      <c r="I12" s="1">
        <v>-61233.729999999945</v>
      </c>
      <c r="J12" s="1">
        <v>-12348854.250000013</v>
      </c>
      <c r="K12" s="1">
        <v>-1187690.9999999995</v>
      </c>
      <c r="L12" s="1">
        <v>-209459.36</v>
      </c>
      <c r="M12" s="1">
        <v>-4073.84</v>
      </c>
      <c r="N12" s="1">
        <v>-51392.480000000003</v>
      </c>
      <c r="O12" s="1">
        <v>-558789.87000000011</v>
      </c>
      <c r="P12" s="1">
        <v>-14360260.800000012</v>
      </c>
      <c r="Q12" s="1">
        <v>-14421494.530000012</v>
      </c>
      <c r="R12" s="5" t="s">
        <v>55</v>
      </c>
    </row>
    <row r="13" spans="1:18" x14ac:dyDescent="0.25">
      <c r="A13" t="s">
        <v>24</v>
      </c>
      <c r="C13" s="1">
        <v>7474935.2199999914</v>
      </c>
      <c r="D13" s="1">
        <v>2455766.100000001</v>
      </c>
      <c r="E13" s="1">
        <v>589984.23000000021</v>
      </c>
      <c r="F13" s="1">
        <v>3692.0600000000004</v>
      </c>
      <c r="G13" s="1">
        <v>692523.05000000028</v>
      </c>
      <c r="H13" s="1">
        <v>719751.19000000006</v>
      </c>
      <c r="I13" s="1">
        <v>11936651.849999994</v>
      </c>
      <c r="J13" s="1">
        <v>-10447075.400000012</v>
      </c>
      <c r="K13" s="1">
        <v>-446269.2299999994</v>
      </c>
      <c r="L13" s="1">
        <v>-8401.7900000000081</v>
      </c>
      <c r="M13" s="1">
        <v>101438.95</v>
      </c>
      <c r="N13" s="1">
        <v>255812.93999999992</v>
      </c>
      <c r="O13" s="1">
        <v>-304815.76000000013</v>
      </c>
      <c r="P13" s="1">
        <v>-10849310.29000001</v>
      </c>
      <c r="Q13" s="1">
        <v>1087341.5599999838</v>
      </c>
    </row>
    <row r="14" spans="1:18" ht="30" x14ac:dyDescent="0.25">
      <c r="A14" t="s">
        <v>25</v>
      </c>
      <c r="B14" t="s">
        <v>26</v>
      </c>
      <c r="C14" s="1">
        <v>1040254.2899999985</v>
      </c>
      <c r="D14" s="1">
        <v>707257.92999999959</v>
      </c>
      <c r="E14" s="1"/>
      <c r="F14" s="1">
        <v>267.63</v>
      </c>
      <c r="G14" s="1">
        <v>9781.33</v>
      </c>
      <c r="H14" s="1">
        <v>1220.8000000000004</v>
      </c>
      <c r="I14" s="1">
        <v>1758781.9799999981</v>
      </c>
      <c r="J14" s="1">
        <v>88835.569999999949</v>
      </c>
      <c r="K14" s="1">
        <v>185738.15999999995</v>
      </c>
      <c r="L14" s="1"/>
      <c r="M14" s="1">
        <v>1.4300000000000002</v>
      </c>
      <c r="N14" s="1">
        <v>1956.31</v>
      </c>
      <c r="O14" s="1">
        <v>599.66999999999996</v>
      </c>
      <c r="P14" s="1">
        <v>277131.13999999984</v>
      </c>
      <c r="Q14" s="1">
        <v>2035913.1199999978</v>
      </c>
      <c r="R14" s="5" t="s">
        <v>56</v>
      </c>
    </row>
    <row r="15" spans="1:18" x14ac:dyDescent="0.25">
      <c r="B15" t="s">
        <v>27</v>
      </c>
      <c r="C15" s="1">
        <v>24509.14000000001</v>
      </c>
      <c r="D15" s="1">
        <v>3334.5000000000005</v>
      </c>
      <c r="E15" s="1"/>
      <c r="F15" s="1"/>
      <c r="G15" s="1"/>
      <c r="H15" s="1"/>
      <c r="I15" s="1">
        <v>27843.64000000001</v>
      </c>
      <c r="J15" s="1">
        <v>731074.54000000027</v>
      </c>
      <c r="K15" s="1">
        <v>1204858.1900000011</v>
      </c>
      <c r="L15" s="1">
        <v>9.76</v>
      </c>
      <c r="M15" s="1">
        <v>41.67</v>
      </c>
      <c r="N15" s="1">
        <v>73980.850000000006</v>
      </c>
      <c r="O15" s="1">
        <v>506.42000000000007</v>
      </c>
      <c r="P15" s="1">
        <v>2010471.4300000013</v>
      </c>
      <c r="Q15" s="1">
        <v>2038315.0700000015</v>
      </c>
      <c r="R15" s="5" t="s">
        <v>57</v>
      </c>
    </row>
    <row r="16" spans="1:18" ht="30" x14ac:dyDescent="0.25">
      <c r="B16" t="s">
        <v>28</v>
      </c>
      <c r="C16" s="1">
        <v>2421066.5599999721</v>
      </c>
      <c r="D16" s="1">
        <v>3478278.0599999959</v>
      </c>
      <c r="E16" s="1"/>
      <c r="F16" s="1">
        <v>9.2499999999999982</v>
      </c>
      <c r="G16" s="1">
        <v>363891.21000000031</v>
      </c>
      <c r="H16" s="1">
        <v>2062.0799999999995</v>
      </c>
      <c r="I16" s="1">
        <v>6265307.1599999676</v>
      </c>
      <c r="J16" s="1">
        <v>1016672.2200000057</v>
      </c>
      <c r="K16" s="1">
        <v>1518586.8599999978</v>
      </c>
      <c r="L16" s="1"/>
      <c r="M16" s="1">
        <v>2.2099999999999986</v>
      </c>
      <c r="N16" s="1">
        <v>263524.45000000007</v>
      </c>
      <c r="O16" s="1">
        <v>24022.979999999974</v>
      </c>
      <c r="P16" s="1">
        <v>2822808.7200000035</v>
      </c>
      <c r="Q16" s="1">
        <v>9088115.879999971</v>
      </c>
      <c r="R16" s="5" t="s">
        <v>58</v>
      </c>
    </row>
    <row r="17" spans="1:18" ht="30" x14ac:dyDescent="0.25">
      <c r="B17" t="s">
        <v>29</v>
      </c>
      <c r="C17" s="1">
        <v>967268.82000000263</v>
      </c>
      <c r="D17" s="1">
        <v>3056864.5399999837</v>
      </c>
      <c r="E17" s="1"/>
      <c r="F17" s="1">
        <v>4739.7799999999988</v>
      </c>
      <c r="G17" s="1">
        <v>64571.310000000019</v>
      </c>
      <c r="H17" s="1">
        <v>20519.78</v>
      </c>
      <c r="I17" s="1">
        <v>4113964.229999986</v>
      </c>
      <c r="J17" s="1">
        <v>261050.96000000008</v>
      </c>
      <c r="K17" s="1">
        <v>800966.9100000005</v>
      </c>
      <c r="L17" s="1"/>
      <c r="M17" s="1">
        <v>8031.4999999999991</v>
      </c>
      <c r="N17" s="1">
        <v>3561.7799999999997</v>
      </c>
      <c r="O17" s="1">
        <v>6473.3599999999979</v>
      </c>
      <c r="P17" s="1">
        <v>1080084.5100000007</v>
      </c>
      <c r="Q17" s="1">
        <v>5194048.7399999872</v>
      </c>
      <c r="R17" s="5" t="s">
        <v>59</v>
      </c>
    </row>
    <row r="18" spans="1:18" ht="30" x14ac:dyDescent="0.25">
      <c r="B18" t="s">
        <v>30</v>
      </c>
      <c r="C18" s="1">
        <v>760623.16000000469</v>
      </c>
      <c r="D18" s="1">
        <v>290259.65999999963</v>
      </c>
      <c r="E18" s="1">
        <v>71.160000000000011</v>
      </c>
      <c r="F18" s="1"/>
      <c r="G18" s="1">
        <v>45412.969999999994</v>
      </c>
      <c r="H18" s="1"/>
      <c r="I18" s="1">
        <v>1096366.9500000041</v>
      </c>
      <c r="J18" s="1">
        <v>4514894.7099999795</v>
      </c>
      <c r="K18" s="1">
        <v>3000743.7799999975</v>
      </c>
      <c r="L18" s="1">
        <v>0.2</v>
      </c>
      <c r="M18" s="1">
        <v>2888.9699999999948</v>
      </c>
      <c r="N18" s="1">
        <v>28081.819999999992</v>
      </c>
      <c r="O18" s="1">
        <v>5261.4299999999994</v>
      </c>
      <c r="P18" s="1">
        <v>7551870.9099999769</v>
      </c>
      <c r="Q18" s="1">
        <v>8648237.8599999808</v>
      </c>
      <c r="R18" s="5" t="s">
        <v>60</v>
      </c>
    </row>
    <row r="19" spans="1:18" x14ac:dyDescent="0.25">
      <c r="A19" t="s">
        <v>31</v>
      </c>
      <c r="C19" s="1">
        <v>5213721.9699999774</v>
      </c>
      <c r="D19" s="1">
        <v>7535994.6899999781</v>
      </c>
      <c r="E19" s="1">
        <v>71.160000000000011</v>
      </c>
      <c r="F19" s="1">
        <v>5016.6599999999989</v>
      </c>
      <c r="G19" s="1">
        <v>483656.8200000003</v>
      </c>
      <c r="H19" s="1">
        <v>23802.66</v>
      </c>
      <c r="I19" s="1">
        <v>13262263.959999956</v>
      </c>
      <c r="J19" s="1">
        <v>6612527.9999999851</v>
      </c>
      <c r="K19" s="1">
        <v>6710893.8999999966</v>
      </c>
      <c r="L19" s="1">
        <v>9.9599999999999991</v>
      </c>
      <c r="M19" s="1">
        <v>10965.779999999995</v>
      </c>
      <c r="N19" s="1">
        <v>371105.21000000014</v>
      </c>
      <c r="O19" s="1">
        <v>36863.859999999971</v>
      </c>
      <c r="P19" s="1">
        <v>13742366.709999982</v>
      </c>
      <c r="Q19" s="1">
        <v>27004630.669999938</v>
      </c>
    </row>
    <row r="20" spans="1:18" ht="30" x14ac:dyDescent="0.25">
      <c r="A20" t="s">
        <v>32</v>
      </c>
      <c r="B20" t="s">
        <v>33</v>
      </c>
      <c r="C20" s="1">
        <v>2379029.2799999951</v>
      </c>
      <c r="D20" s="1">
        <v>88774.269999999931</v>
      </c>
      <c r="E20" s="1"/>
      <c r="F20" s="1"/>
      <c r="G20" s="1">
        <v>0</v>
      </c>
      <c r="H20" s="1">
        <v>215.02999999999997</v>
      </c>
      <c r="I20" s="1">
        <v>2468018.579999995</v>
      </c>
      <c r="J20" s="1">
        <v>1656507.9699999997</v>
      </c>
      <c r="K20" s="1">
        <v>1077043.6999999997</v>
      </c>
      <c r="L20" s="1"/>
      <c r="M20" s="1">
        <v>1.44</v>
      </c>
      <c r="N20" s="1"/>
      <c r="O20" s="1">
        <v>-96836.29</v>
      </c>
      <c r="P20" s="1">
        <v>2636716.8199999994</v>
      </c>
      <c r="Q20" s="1">
        <v>5104735.3999999948</v>
      </c>
      <c r="R20" s="5" t="s">
        <v>61</v>
      </c>
    </row>
    <row r="21" spans="1:18" x14ac:dyDescent="0.25">
      <c r="B21" t="s">
        <v>34</v>
      </c>
      <c r="C21" s="1">
        <v>1402979.9699999995</v>
      </c>
      <c r="D21" s="1">
        <v>2928612.119999981</v>
      </c>
      <c r="E21" s="1"/>
      <c r="F21" s="1">
        <v>18518.310000000009</v>
      </c>
      <c r="G21" s="1">
        <v>170.59999999999997</v>
      </c>
      <c r="H21" s="1">
        <v>540.94999999999993</v>
      </c>
      <c r="I21" s="1">
        <v>4350821.9499999797</v>
      </c>
      <c r="J21" s="1">
        <v>3303602.4099999797</v>
      </c>
      <c r="K21" s="1">
        <v>5121280.3099999884</v>
      </c>
      <c r="L21" s="1">
        <v>4.17</v>
      </c>
      <c r="M21" s="1">
        <v>15526.03</v>
      </c>
      <c r="N21" s="1">
        <v>885.58999999999992</v>
      </c>
      <c r="O21" s="1">
        <v>9491.73</v>
      </c>
      <c r="P21" s="1">
        <v>8450790.2399999686</v>
      </c>
      <c r="Q21" s="1">
        <v>12801612.189999947</v>
      </c>
      <c r="R21" s="5" t="s">
        <v>62</v>
      </c>
    </row>
    <row r="22" spans="1:18" ht="30" x14ac:dyDescent="0.25">
      <c r="B22" t="s">
        <v>35</v>
      </c>
      <c r="C22" s="1">
        <v>436.43000000000029</v>
      </c>
      <c r="D22" s="1">
        <v>23366.879999999997</v>
      </c>
      <c r="E22" s="1"/>
      <c r="F22" s="1">
        <v>2455619.5200000009</v>
      </c>
      <c r="G22" s="1">
        <v>0</v>
      </c>
      <c r="H22" s="1">
        <v>-2077.0900000000011</v>
      </c>
      <c r="I22" s="1">
        <v>2477345.7400000012</v>
      </c>
      <c r="J22" s="1">
        <v>28842.850000000024</v>
      </c>
      <c r="K22" s="1">
        <v>450441.96000000031</v>
      </c>
      <c r="L22" s="1"/>
      <c r="M22" s="1">
        <v>991839.6600000005</v>
      </c>
      <c r="N22" s="1">
        <v>1105.46</v>
      </c>
      <c r="O22" s="1">
        <v>9394.69</v>
      </c>
      <c r="P22" s="1">
        <v>1481624.6200000008</v>
      </c>
      <c r="Q22" s="1">
        <v>3958970.3600000022</v>
      </c>
      <c r="R22" s="5" t="s">
        <v>63</v>
      </c>
    </row>
    <row r="23" spans="1:18" ht="30" x14ac:dyDescent="0.25">
      <c r="B23" t="s">
        <v>36</v>
      </c>
      <c r="C23" s="1">
        <v>301279.89999999991</v>
      </c>
      <c r="D23" s="1">
        <v>135582.25999999995</v>
      </c>
      <c r="E23" s="1">
        <v>-199.84</v>
      </c>
      <c r="F23" s="1"/>
      <c r="G23" s="1">
        <v>779.70999999999992</v>
      </c>
      <c r="H23" s="1"/>
      <c r="I23" s="1">
        <v>437442.02999999985</v>
      </c>
      <c r="J23" s="1">
        <v>133964.72000000018</v>
      </c>
      <c r="K23" s="1">
        <v>34687.130000000019</v>
      </c>
      <c r="L23" s="1"/>
      <c r="M23" s="1">
        <v>-0.01</v>
      </c>
      <c r="N23" s="1">
        <v>318.25</v>
      </c>
      <c r="O23" s="1">
        <v>871.32999999999981</v>
      </c>
      <c r="P23" s="1">
        <v>169841.42000000019</v>
      </c>
      <c r="Q23" s="1">
        <v>607283.44999999995</v>
      </c>
      <c r="R23" s="5" t="s">
        <v>64</v>
      </c>
    </row>
    <row r="24" spans="1:18" ht="30" x14ac:dyDescent="0.25">
      <c r="B24" t="s">
        <v>37</v>
      </c>
      <c r="C24" s="1">
        <v>1590041.4100000011</v>
      </c>
      <c r="D24" s="1">
        <v>373374.77000000118</v>
      </c>
      <c r="E24" s="1">
        <v>11503.1</v>
      </c>
      <c r="F24" s="1">
        <v>32.869999999999997</v>
      </c>
      <c r="G24" s="1">
        <v>271.11000000000007</v>
      </c>
      <c r="H24" s="1">
        <v>11266.940000000002</v>
      </c>
      <c r="I24" s="1">
        <v>1986490.2000000025</v>
      </c>
      <c r="J24" s="1">
        <v>1863125.5700000029</v>
      </c>
      <c r="K24" s="1">
        <v>1074076.3800000006</v>
      </c>
      <c r="L24" s="1">
        <v>5244.38</v>
      </c>
      <c r="M24" s="1">
        <v>-16566.78</v>
      </c>
      <c r="N24" s="1">
        <v>83.289999999999992</v>
      </c>
      <c r="O24" s="1">
        <v>2657.3700000000008</v>
      </c>
      <c r="P24" s="1">
        <v>2928620.2100000037</v>
      </c>
      <c r="Q24" s="1">
        <v>4915110.4100000057</v>
      </c>
      <c r="R24" s="5" t="s">
        <v>65</v>
      </c>
    </row>
    <row r="25" spans="1:18" ht="30" x14ac:dyDescent="0.25">
      <c r="B25" t="s">
        <v>38</v>
      </c>
      <c r="C25" s="1">
        <v>655812.17000000016</v>
      </c>
      <c r="D25" s="1">
        <v>75789.48</v>
      </c>
      <c r="E25" s="1">
        <v>-5.36</v>
      </c>
      <c r="F25" s="1">
        <v>381.14</v>
      </c>
      <c r="G25" s="1"/>
      <c r="H25" s="1">
        <v>1323.3999999999999</v>
      </c>
      <c r="I25" s="1">
        <v>733300.83000000019</v>
      </c>
      <c r="J25" s="1">
        <v>264963.50999999989</v>
      </c>
      <c r="K25" s="1">
        <v>6996.8700000000008</v>
      </c>
      <c r="L25" s="1"/>
      <c r="M25" s="1">
        <v>79.099999999999994</v>
      </c>
      <c r="N25" s="1"/>
      <c r="O25" s="1">
        <v>928.20999999999981</v>
      </c>
      <c r="P25" s="1">
        <v>272967.68999999989</v>
      </c>
      <c r="Q25" s="1">
        <v>1006268.52</v>
      </c>
      <c r="R25" s="5" t="s">
        <v>66</v>
      </c>
    </row>
    <row r="26" spans="1:18" ht="30" x14ac:dyDescent="0.25">
      <c r="B26" t="s">
        <v>39</v>
      </c>
      <c r="C26" s="1">
        <v>440145.49000000046</v>
      </c>
      <c r="D26" s="1">
        <v>23588.98</v>
      </c>
      <c r="E26" s="1"/>
      <c r="F26" s="1"/>
      <c r="G26" s="1">
        <v>0</v>
      </c>
      <c r="H26" s="1"/>
      <c r="I26" s="1">
        <v>463734.47000000044</v>
      </c>
      <c r="J26" s="1">
        <v>264202.23999999987</v>
      </c>
      <c r="K26" s="1">
        <v>32292.95</v>
      </c>
      <c r="L26" s="1"/>
      <c r="M26" s="1"/>
      <c r="N26" s="1"/>
      <c r="O26" s="1">
        <v>497393.07000000007</v>
      </c>
      <c r="P26" s="1">
        <v>793888.26</v>
      </c>
      <c r="Q26" s="1">
        <v>1257622.7300000004</v>
      </c>
      <c r="R26" s="5" t="s">
        <v>67</v>
      </c>
    </row>
    <row r="27" spans="1:18" ht="90.4" customHeight="1" x14ac:dyDescent="0.25">
      <c r="B27" t="s">
        <v>40</v>
      </c>
      <c r="C27" s="1">
        <v>1457907.7000000011</v>
      </c>
      <c r="D27" s="1">
        <v>47918.040000000008</v>
      </c>
      <c r="E27" s="1">
        <v>39724.48000000001</v>
      </c>
      <c r="F27" s="1"/>
      <c r="G27" s="1">
        <v>0</v>
      </c>
      <c r="H27" s="1">
        <v>2442.73</v>
      </c>
      <c r="I27" s="1">
        <v>1547992.9500000011</v>
      </c>
      <c r="J27" s="1">
        <v>-68951.529999999839</v>
      </c>
      <c r="K27" s="1">
        <v>4780.4700000000012</v>
      </c>
      <c r="L27" s="1">
        <v>40948.620000000003</v>
      </c>
      <c r="M27" s="1"/>
      <c r="N27" s="1"/>
      <c r="O27" s="1">
        <v>751803.27999999991</v>
      </c>
      <c r="P27" s="1">
        <v>728580.84000000008</v>
      </c>
      <c r="Q27" s="1">
        <v>2276573.7900000014</v>
      </c>
      <c r="R27" s="5" t="s">
        <v>68</v>
      </c>
    </row>
    <row r="28" spans="1:18" ht="30" x14ac:dyDescent="0.25">
      <c r="B28" t="s">
        <v>41</v>
      </c>
      <c r="C28" s="1">
        <v>1283596.3600000017</v>
      </c>
      <c r="D28" s="1">
        <v>70041.609999999986</v>
      </c>
      <c r="E28" s="1">
        <v>62844.42</v>
      </c>
      <c r="F28" s="1"/>
      <c r="G28" s="1"/>
      <c r="H28" s="1">
        <v>-64.039999999999992</v>
      </c>
      <c r="I28" s="1">
        <v>1416418.3500000015</v>
      </c>
      <c r="J28" s="1">
        <v>532959.03000000061</v>
      </c>
      <c r="K28" s="1">
        <v>30068.730000000003</v>
      </c>
      <c r="L28" s="1">
        <v>19470.78</v>
      </c>
      <c r="M28" s="1"/>
      <c r="N28" s="1"/>
      <c r="O28" s="1">
        <v>8.6600000000000019</v>
      </c>
      <c r="P28" s="1">
        <v>582507.20000000065</v>
      </c>
      <c r="Q28" s="1">
        <v>1998925.5500000021</v>
      </c>
      <c r="R28" s="5" t="s">
        <v>69</v>
      </c>
    </row>
    <row r="29" spans="1:18" ht="46.15" customHeight="1" x14ac:dyDescent="0.25">
      <c r="B29" t="s">
        <v>42</v>
      </c>
      <c r="C29" s="1">
        <v>1695088.8199999994</v>
      </c>
      <c r="D29" s="1">
        <v>34763.179999999971</v>
      </c>
      <c r="E29" s="1">
        <v>43318.94999999999</v>
      </c>
      <c r="F29" s="1"/>
      <c r="G29" s="1">
        <v>4500.3099999999995</v>
      </c>
      <c r="H29" s="1">
        <v>-1094.8</v>
      </c>
      <c r="I29" s="1">
        <v>1776576.4599999993</v>
      </c>
      <c r="J29" s="1">
        <v>179107.59000000026</v>
      </c>
      <c r="K29" s="1">
        <v>23303.800000000003</v>
      </c>
      <c r="L29" s="1">
        <v>4480.9399999999996</v>
      </c>
      <c r="M29" s="1"/>
      <c r="N29" s="1">
        <v>761.45</v>
      </c>
      <c r="O29" s="1"/>
      <c r="P29" s="1">
        <v>207653.78000000026</v>
      </c>
      <c r="Q29" s="1">
        <v>1984230.2399999995</v>
      </c>
      <c r="R29" s="5" t="s">
        <v>70</v>
      </c>
    </row>
    <row r="30" spans="1:18" ht="30" x14ac:dyDescent="0.25">
      <c r="B30" t="s">
        <v>43</v>
      </c>
      <c r="C30" s="1">
        <v>996099.29</v>
      </c>
      <c r="D30" s="1">
        <v>326312.2399999997</v>
      </c>
      <c r="E30" s="1"/>
      <c r="F30" s="1"/>
      <c r="G30" s="1">
        <v>12374.08</v>
      </c>
      <c r="H30" s="1">
        <v>6606.73</v>
      </c>
      <c r="I30" s="1">
        <v>1341392.3399999999</v>
      </c>
      <c r="J30" s="1">
        <v>586352.02</v>
      </c>
      <c r="K30" s="1">
        <v>475824.56</v>
      </c>
      <c r="L30" s="1"/>
      <c r="M30" s="1">
        <v>6.1400000000000015</v>
      </c>
      <c r="N30" s="1">
        <v>51838.049999999996</v>
      </c>
      <c r="O30" s="1">
        <v>6614.4</v>
      </c>
      <c r="P30" s="1">
        <v>1120635.17</v>
      </c>
      <c r="Q30" s="1">
        <v>2462027.5099999998</v>
      </c>
      <c r="R30" s="5" t="s">
        <v>71</v>
      </c>
    </row>
    <row r="31" spans="1:18" ht="30" x14ac:dyDescent="0.25">
      <c r="B31" t="s">
        <v>44</v>
      </c>
      <c r="C31" s="1">
        <v>-5.5299999999999967</v>
      </c>
      <c r="D31" s="1">
        <v>5896.54</v>
      </c>
      <c r="E31" s="1"/>
      <c r="F31" s="1">
        <v>5572.8599999999988</v>
      </c>
      <c r="G31" s="1">
        <v>8.41</v>
      </c>
      <c r="H31" s="1">
        <v>618.4899999999999</v>
      </c>
      <c r="I31" s="1">
        <v>12090.769999999999</v>
      </c>
      <c r="J31" s="1">
        <v>-437792.0999999998</v>
      </c>
      <c r="K31" s="1">
        <v>18329.47</v>
      </c>
      <c r="L31" s="1">
        <v>13.82</v>
      </c>
      <c r="M31" s="1">
        <v>-313681.19</v>
      </c>
      <c r="N31" s="1"/>
      <c r="O31" s="1">
        <v>2559953.3400000003</v>
      </c>
      <c r="P31" s="1">
        <v>1826823.3400000005</v>
      </c>
      <c r="Q31" s="1">
        <v>1838914.1100000006</v>
      </c>
      <c r="R31" s="5" t="s">
        <v>72</v>
      </c>
    </row>
    <row r="32" spans="1:18" x14ac:dyDescent="0.25">
      <c r="A32" t="s">
        <v>45</v>
      </c>
      <c r="C32" s="1">
        <v>12202411.289999997</v>
      </c>
      <c r="D32" s="1">
        <v>4134020.369999982</v>
      </c>
      <c r="E32" s="1">
        <v>157185.75</v>
      </c>
      <c r="F32" s="1">
        <v>2480124.7000000011</v>
      </c>
      <c r="G32" s="1">
        <v>18104.219999999998</v>
      </c>
      <c r="H32" s="1">
        <v>19778.34</v>
      </c>
      <c r="I32" s="1">
        <v>19011624.669999983</v>
      </c>
      <c r="J32" s="1">
        <v>8306884.2799999826</v>
      </c>
      <c r="K32" s="1">
        <v>8349126.3299999889</v>
      </c>
      <c r="L32" s="1">
        <v>70162.710000000021</v>
      </c>
      <c r="M32" s="1">
        <v>677204.39000000036</v>
      </c>
      <c r="N32" s="1">
        <v>54992.09</v>
      </c>
      <c r="O32" s="1">
        <v>3742279.79</v>
      </c>
      <c r="P32" s="1">
        <v>21200649.58999997</v>
      </c>
      <c r="Q32" s="1">
        <v>40212274.259999953</v>
      </c>
    </row>
    <row r="33" spans="1:17" x14ac:dyDescent="0.25">
      <c r="A33" t="s">
        <v>46</v>
      </c>
      <c r="B33" t="s">
        <v>46</v>
      </c>
      <c r="C33" s="1">
        <v>1142459.170000002</v>
      </c>
      <c r="D33" s="1">
        <v>16593.66</v>
      </c>
      <c r="E33" s="1"/>
      <c r="F33" s="1"/>
      <c r="G33" s="1"/>
      <c r="H33" s="1">
        <v>2904.6400000000003</v>
      </c>
      <c r="I33" s="1">
        <v>1161957.4700000018</v>
      </c>
      <c r="J33" s="1">
        <v>481418.12000000029</v>
      </c>
      <c r="K33" s="1">
        <v>22321.15</v>
      </c>
      <c r="L33" s="1"/>
      <c r="M33" s="1">
        <v>0.46000000000000008</v>
      </c>
      <c r="N33" s="1"/>
      <c r="O33" s="1">
        <v>1481.5000000000005</v>
      </c>
      <c r="P33" s="1">
        <v>505221.23000000033</v>
      </c>
      <c r="Q33" s="1">
        <v>1667178.700000002</v>
      </c>
    </row>
    <row r="34" spans="1:17" x14ac:dyDescent="0.25">
      <c r="A34" t="s">
        <v>47</v>
      </c>
      <c r="C34" s="1">
        <v>1142459.170000002</v>
      </c>
      <c r="D34" s="1">
        <v>16593.66</v>
      </c>
      <c r="E34" s="1"/>
      <c r="F34" s="1"/>
      <c r="G34" s="1"/>
      <c r="H34" s="1">
        <v>2904.6400000000003</v>
      </c>
      <c r="I34" s="1">
        <v>1161957.4700000018</v>
      </c>
      <c r="J34" s="1">
        <v>481418.12000000029</v>
      </c>
      <c r="K34" s="1">
        <v>22321.15</v>
      </c>
      <c r="L34" s="1"/>
      <c r="M34" s="1">
        <v>0.46000000000000008</v>
      </c>
      <c r="N34" s="1"/>
      <c r="O34" s="1">
        <v>1481.5000000000005</v>
      </c>
      <c r="P34" s="1">
        <v>505221.23000000033</v>
      </c>
      <c r="Q34" s="1">
        <v>1667178.700000002</v>
      </c>
    </row>
    <row r="35" spans="1:17" x14ac:dyDescent="0.25">
      <c r="A35" t="s">
        <v>7</v>
      </c>
      <c r="C35" s="1">
        <v>26033527.649999972</v>
      </c>
      <c r="D35" s="1">
        <v>14142374.819999961</v>
      </c>
      <c r="E35" s="1">
        <v>747241.14000000025</v>
      </c>
      <c r="F35" s="1">
        <v>2488833.4200000009</v>
      </c>
      <c r="G35" s="1">
        <v>1194284.0900000008</v>
      </c>
      <c r="H35" s="1">
        <v>766236.83000000007</v>
      </c>
      <c r="I35" s="1">
        <v>45372497.949999936</v>
      </c>
      <c r="J35" s="1">
        <v>4953754.99999996</v>
      </c>
      <c r="K35" s="1">
        <v>14636072.149999989</v>
      </c>
      <c r="L35" s="1">
        <v>61770.879999999997</v>
      </c>
      <c r="M35" s="1">
        <v>789609.58000000054</v>
      </c>
      <c r="N35" s="1">
        <v>681910.24</v>
      </c>
      <c r="O35" s="1">
        <v>3475809.39</v>
      </c>
      <c r="P35" s="1">
        <v>24598927.23999995</v>
      </c>
      <c r="Q35" s="1">
        <v>69971425.189999878</v>
      </c>
    </row>
  </sheetData>
  <pageMargins left="0.7" right="0.7" top="0.75" bottom="0.75" header="0.3" footer="0.3"/>
  <pageSetup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41C97526F8CE4087AC64DA52D52C01" ma:contentTypeVersion="11" ma:contentTypeDescription="Create a new document." ma:contentTypeScope="" ma:versionID="82929c5e3cc2d71573207c532adfaa36">
  <xsd:schema xmlns:xsd="http://www.w3.org/2001/XMLSchema" xmlns:xs="http://www.w3.org/2001/XMLSchema" xmlns:p="http://schemas.microsoft.com/office/2006/metadata/properties" xmlns:ns2="2b230a91-9d3c-4879-86a3-aa1b1a4a826c" xmlns:ns3="a4e486bc-0cd3-4186-8e7e-46d4cf5b7813" targetNamespace="http://schemas.microsoft.com/office/2006/metadata/properties" ma:root="true" ma:fieldsID="b89da99c8eeb52aa8f79556791f7d1c0" ns2:_="" ns3:_="">
    <xsd:import namespace="2b230a91-9d3c-4879-86a3-aa1b1a4a826c"/>
    <xsd:import namespace="a4e486bc-0cd3-4186-8e7e-46d4cf5b7813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230a91-9d3c-4879-86a3-aa1b1a4a826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e486bc-0cd3-4186-8e7e-46d4cf5b7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zMTE3MzU8L1VzZXJOYW1lPjxEYXRlVGltZT4yLzEyLzIwMjIgMToyNTozOSBQTTwvRGF0ZVRpbWU+PExhYmVsU3RyaW5nPlVuY2F0ZWdvcml6ZWQ8L0xhYmVsU3RyaW5nPjwvaXRlbT48L2xhYmVsSGlzdG9yeT4=</Value>
</WrappedLabelHistory>
</file>

<file path=customXml/item5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936e22d5-45a7-4cb7-95ab-1aa8c7c88789" value=""/>
  <element uid="d14f5c36-f44a-4315-b438-005cfe8f069f" value=""/>
</sisl>
</file>

<file path=customXml/itemProps1.xml><?xml version="1.0" encoding="utf-8"?>
<ds:datastoreItem xmlns:ds="http://schemas.openxmlformats.org/officeDocument/2006/customXml" ds:itemID="{8CF4B878-253E-4F37-AE85-1EB9CFF1CC0F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a4e486bc-0cd3-4186-8e7e-46d4cf5b7813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2b230a91-9d3c-4879-86a3-aa1b1a4a826c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AA7FBE00-A121-4628-98B8-039DE56811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C9BB21D-4DE3-4904-88C3-71AF7B4960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b230a91-9d3c-4879-86a3-aa1b1a4a826c"/>
    <ds:schemaRef ds:uri="a4e486bc-0cd3-4186-8e7e-46d4cf5b78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1636F5D-93F1-4FA3-9438-74D0125FD9F0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2CC3C9A6-6EBC-4789-BAB2-4F922472EAB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Itemized Cost (2020A) Updated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3861</dc:creator>
  <cp:lastModifiedBy>s293063</cp:lastModifiedBy>
  <dcterms:created xsi:type="dcterms:W3CDTF">2021-07-14T14:12:20Z</dcterms:created>
  <dcterms:modified xsi:type="dcterms:W3CDTF">2022-02-12T22:3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7-15T13:04:06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70c4415c-d818-4d4f-b1f5-c4cf96d1368b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9A41C97526F8CE4087AC64DA52D52C01</vt:lpwstr>
  </property>
  <property fmtid="{D5CDD505-2E9C-101B-9397-08002B2CF9AE}" pid="10" name="docIndexRef">
    <vt:lpwstr>3ce136e7-66c1-468d-9a99-ad39841cf7c2</vt:lpwstr>
  </property>
  <property fmtid="{D5CDD505-2E9C-101B-9397-08002B2CF9AE}" pid="11" name="bjSaver">
    <vt:lpwstr>6EXY9LX7ilsWkf3BL9EUn8v8dtUUsOWL</vt:lpwstr>
  </property>
  <property fmtid="{D5CDD505-2E9C-101B-9397-08002B2CF9AE}" pid="12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13" name="bjDocumentLabelXML-0">
    <vt:lpwstr>ames.com/2008/01/sie/internal/label"&gt;&lt;element uid="936e22d5-45a7-4cb7-95ab-1aa8c7c88789" value="" /&gt;&lt;element uid="d14f5c36-f44a-4315-b438-005cfe8f069f" value="" /&gt;&lt;/sisl&gt;</vt:lpwstr>
  </property>
  <property fmtid="{D5CDD505-2E9C-101B-9397-08002B2CF9AE}" pid="14" name="bjDocumentSecurityLabel">
    <vt:lpwstr>Uncategorized</vt:lpwstr>
  </property>
  <property fmtid="{D5CDD505-2E9C-101B-9397-08002B2CF9AE}" pid="15" name="bjLabelHistoryID">
    <vt:lpwstr>{81636F5D-93F1-4FA3-9438-74D0125FD9F0}</vt:lpwstr>
  </property>
</Properties>
</file>